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0" windowWidth="27795" windowHeight="13455"/>
  </bookViews>
  <sheets>
    <sheet name="PRESENTATION" sheetId="10" r:id="rId1"/>
  </sheets>
  <externalReferences>
    <externalReference r:id="rId2"/>
    <externalReference r:id="rId3"/>
    <externalReference r:id="rId4"/>
  </externalReferences>
  <definedNames>
    <definedName name="_xlnm._FilterDatabase" localSheetId="0" hidden="1">PRESENTATION!$A$7:$C$7</definedName>
    <definedName name="Adviser_Fees">'[1]PDS Financial Information'!$C$182:$C$190</definedName>
    <definedName name="b">'[1]Transaction Assumptions'!#REF!</definedName>
    <definedName name="BEx0017DF4X0P3SZMIDQW4459W6O" hidden="1">#REF!</definedName>
    <definedName name="BEx00RFDDENQ5A8SGI5DJ224MXPL" hidden="1">#REF!</definedName>
    <definedName name="BEx1JA3I57IKFHRQMJEC6COA04GM" hidden="1">#REF!</definedName>
    <definedName name="BEx1JL196IIG5DNRUL531SI16SV4" hidden="1">#REF!</definedName>
    <definedName name="BEx1JRXFVXDIBPARA95AYUYPTO6P" hidden="1">#REF!</definedName>
    <definedName name="BEx1KOW9Z5K8GH7R03JQ73MYLW9I" hidden="1">#REF!</definedName>
    <definedName name="BEx1KY6RDJAJG63UDMDTNYOCFQO3" hidden="1">#REF!</definedName>
    <definedName name="BEx1RC1XEJYLCAXQ23ZVN5X554PX" hidden="1">#REF!</definedName>
    <definedName name="BEx1UQMRCCAJ4FWBXUCSPKOJBHGK" hidden="1">#REF!</definedName>
    <definedName name="BEx1VISY6F82QXCVOA72218PVQHU" hidden="1">#REF!</definedName>
    <definedName name="BEx1XOA099J5R7EQ9O459BP9BS6O" hidden="1">#REF!</definedName>
    <definedName name="BEx3BTG96YE3NCVTL76K3AO0CZXE" hidden="1">#REF!</definedName>
    <definedName name="BEx3FQ0FZ2HDI4H7WO2DNZFJYFAV" hidden="1">#REF!</definedName>
    <definedName name="BEx3GDU4NGKLRG0WGOCU8DQ0KEVM" hidden="1">#REF!</definedName>
    <definedName name="BEx3JTWWJ2WKI6SJCENANBGS9EZG" hidden="1">#REF!</definedName>
    <definedName name="BEx3LBERCOBF21U7B9ADOV48AHU6" hidden="1">#REF!</definedName>
    <definedName name="BEx3LW391V01VFRG4R1PY99R7ANA" hidden="1">#REF!</definedName>
    <definedName name="BEx3P72FVLQ3HUU2JQ5H4TMLDW0R" hidden="1">#REF!</definedName>
    <definedName name="BEx3Q0ABEG0G4IZVP0PNSOX5345T" hidden="1">#REF!</definedName>
    <definedName name="BEx3VMAEFSIZEF3WRT0KHTEHR2UB" hidden="1">#REF!</definedName>
    <definedName name="BEx58D3ZDZ1ZAKE6XPNV2GI3E5U3" hidden="1">#REF!</definedName>
    <definedName name="BEx59FXC1P4JPJOI550KTP1O3G3Y" hidden="1">#REF!</definedName>
    <definedName name="BEx5C4VJ4EP33ANOEVLV4U8YZZEZ" hidden="1">#REF!</definedName>
    <definedName name="BEx5F6EXF5TX47YVSHYB72SGPGM8" hidden="1">#REF!</definedName>
    <definedName name="BEx5FP01H85O0ETPIL38DCAC5ONE" hidden="1">#REF!</definedName>
    <definedName name="BEx5J1XF94L96YCR4EV9UAQ2GSZ7" hidden="1">#REF!</definedName>
    <definedName name="BEx5LBG284PGS15BFMYD098ZOAZK" hidden="1">#REF!</definedName>
    <definedName name="BEx5LVDHWHR6JXG3OKLSHPE7AZBD" hidden="1">#REF!</definedName>
    <definedName name="BEx766S131SLKD03GNIXQUNX1LLD" hidden="1">#REF!</definedName>
    <definedName name="BEx76HKGF1TMWSR9ZAMS33FSTA1H" hidden="1">#REF!</definedName>
    <definedName name="BEx799YT0DA7MW38MOL9DM5LMFFW" hidden="1">#REF!</definedName>
    <definedName name="BEx7C9UWZ0SEEDTXWO79622639C0" hidden="1">#REF!</definedName>
    <definedName name="BEx7CCK1HXL9QVT062Y373VVDN0K" hidden="1">#REF!</definedName>
    <definedName name="BEx7CKCKH74YYHT6OHXDM6U7N6OL" hidden="1">#REF!</definedName>
    <definedName name="BEx7HZLRRZ8V52JPR6OB702SMZBX" hidden="1">#REF!</definedName>
    <definedName name="BEx7ID8L2WFLJA5NJLFEMKEHYJK1" hidden="1">#REF!</definedName>
    <definedName name="BEx7JH3O5WHDMHWNLJ67ACUUEZE9" hidden="1">#REF!</definedName>
    <definedName name="BEx7LDFIOGFSGBTJZ7KGUHKG0SI3" hidden="1">#REF!</definedName>
    <definedName name="BEx96Q5APMJ7DWL809BQ6SIY3ZIS" hidden="1">#REF!</definedName>
    <definedName name="BEx9CL4UZWZOM0D09XB9DY9KK2D4" hidden="1">#REF!</definedName>
    <definedName name="BEx9FXWXO2AQAQLU75GVDP1P86OP" hidden="1">#REF!</definedName>
    <definedName name="BEx9GJ6UKEGN22TLV1YVVTLIM0AK" hidden="1">#REF!</definedName>
    <definedName name="BEx9HTSQ2WSXUBWPLX4D3CABZD52" hidden="1">#REF!</definedName>
    <definedName name="BExAXYWBBC429Y8AG5CXY6NFXNGY" hidden="1">#REF!</definedName>
    <definedName name="BExAYNH2TCVJZWDYL2GWF88D694O" hidden="1">#REF!</definedName>
    <definedName name="BExB4S1Y3NFB06W2ZQD77B2ATHPV" hidden="1">#REF!</definedName>
    <definedName name="BExB54XWBV11NZQKJD2ZQQV6WNFM" hidden="1">#REF!</definedName>
    <definedName name="BExB73DBSG8UBZAWX50MCB6R3I0R" hidden="1">#REF!</definedName>
    <definedName name="BExBB1VK0O6NEE9Y0XDXOBS37PNZ" hidden="1">#REF!</definedName>
    <definedName name="BExCT906VDNZWNWZB1Z6QSH1PLVX" hidden="1">#REF!</definedName>
    <definedName name="BExCXOAMHLONACMO9BZCSZGODAVL" hidden="1">#REF!</definedName>
    <definedName name="BExCY94M6Y3XSRM7S4QGHV9GFFIU" hidden="1">#REF!</definedName>
    <definedName name="BExCZZGP5ULAF9MEWNVFX5II7UIH" hidden="1">#REF!</definedName>
    <definedName name="BExD04PF5J6MBVUMMJ75YXMJG0DE" hidden="1">#REF!</definedName>
    <definedName name="BExD1NEGIXCBQ8T8PD188COC7HIG" hidden="1">#REF!</definedName>
    <definedName name="BExDA6AKJ695UODWP5XQS3B3CH6F" hidden="1">#REF!</definedName>
    <definedName name="BExDBHNCTF272IZXE6HHSOOSX16Z" hidden="1">#REF!</definedName>
    <definedName name="BExDCHBB662XNE4YA2EMCJRK6XRR" hidden="1">#REF!</definedName>
    <definedName name="BExESJVA92K6MTEFQ5M7KMSAOFYG" hidden="1">#REF!</definedName>
    <definedName name="BExET8G0BVSNY1SHA050F2J90EVH" hidden="1">#REF!</definedName>
    <definedName name="BExEUXVR44UTEA2HIWU4RLOIFSKX" hidden="1">#REF!</definedName>
    <definedName name="BExEZHTCRQ1SGT6Z8NG0HM86VKLO" hidden="1">#REF!</definedName>
    <definedName name="BExGN9ANJ0OE8LFIHYHQ0HE2C8OK" hidden="1">#REF!</definedName>
    <definedName name="BExGO4GSKMAP1X988GOBIJOZ440F" hidden="1">#REF!</definedName>
    <definedName name="BExGRKU6M946X298J95UU3SEUAYB" hidden="1">#REF!</definedName>
    <definedName name="BExGWFV4XXJ6IM8I93EB09EBYHJH" hidden="1">#REF!</definedName>
    <definedName name="BExGWRUS2JCRG2NO0Y7K4R71WL95" hidden="1">#REF!</definedName>
    <definedName name="BExH1A535X1JABE0TY4S3E7EZ8O6" hidden="1">#REF!</definedName>
    <definedName name="BExH3GNSU1NKFUDJ8O4E7U26ZKJR" hidden="1">#REF!</definedName>
    <definedName name="BExIIZACVF0T9978PR5J2T246VG1" hidden="1">#REF!</definedName>
    <definedName name="BExIJKPQKLL70OZ32DS1X8UXR2XH" hidden="1">#REF!</definedName>
    <definedName name="BExIMIIC5LSSVJMCV3A33QPSL2N3" hidden="1">#REF!</definedName>
    <definedName name="BExIOIAD5RDGLVSUOLZR493G4UN0" hidden="1">#REF!</definedName>
    <definedName name="BExIOT2SC00H52CJMEV5JIFJ50IQ" hidden="1">#REF!</definedName>
    <definedName name="BExIPP55Q5QQOEKXEIMNI6FDHC1E" hidden="1">#REF!</definedName>
    <definedName name="BExIV020324Z4D74OVCJ5J8I2Z7U" hidden="1">#REF!</definedName>
    <definedName name="BExIZSOGRVB9A1SKB9MZSNHKWFZ1" hidden="1">#REF!</definedName>
    <definedName name="BExKSYYQLKLWJWKAN7GTIXCXGUO6" hidden="1">#REF!</definedName>
    <definedName name="BExM9X4YIDN5VPZ0UO2JIM72D6MF" hidden="1">#REF!</definedName>
    <definedName name="BExMFR86I6EEVT08AEIPUX4SVA28" hidden="1">#REF!</definedName>
    <definedName name="BExMJJQLJFIZCFWQYCO6VTQMMEIJ" hidden="1">#REF!</definedName>
    <definedName name="BExMSLYQ01C2PZZ72OKH196FI50Q" hidden="1">#REF!</definedName>
    <definedName name="BExO6JSP7YM6P6KOX4DJWKKQ992B" hidden="1">#REF!</definedName>
    <definedName name="BExOAJ7CLIOV8H3UPV4MNCMZSNFA" hidden="1">#REF!</definedName>
    <definedName name="BExOG7WBQYP44EA0D6XUWHW701T4" hidden="1">#REF!</definedName>
    <definedName name="BExOJSX0DNSL7WJDJ6TZJTG4C6JG" hidden="1">#REF!</definedName>
    <definedName name="BExOLAPP2OWW1KPQWI51FDR1VME5" hidden="1">#REF!</definedName>
    <definedName name="BExQF7Z0YH3HLD11VH82ETS8KOEH" hidden="1">#REF!</definedName>
    <definedName name="BExQHOOKKFRYQJ28FHTU2X55IE2Q" hidden="1">#REF!</definedName>
    <definedName name="BExS1UJFS6FS471X5MH7OYKUMQZL" hidden="1">#REF!</definedName>
    <definedName name="BExS2A9T3FARZ33W3T3VTZHN8Q1B" hidden="1">#REF!</definedName>
    <definedName name="BExS2TLUGN2VJ353W0WY6L6WQZV0" hidden="1">#REF!</definedName>
    <definedName name="BExS3ZPOQOKYGUVLVCPV94N2REIC" hidden="1">#REF!</definedName>
    <definedName name="BExS4FAQHQTHASRWFJSEODTDOHM0" hidden="1">#REF!</definedName>
    <definedName name="BExTZIT95GQLKGO05JTAU49PKQHS" hidden="1">#REF!</definedName>
    <definedName name="BExU1LAEAVHBSDS6RZOX1KT18UCV" hidden="1">#REF!</definedName>
    <definedName name="BExU5H8TMXEWG5M75J2XITCX1R58" hidden="1">#REF!</definedName>
    <definedName name="BExU60Q4WSONPTL83OCJRK3JE8BO" hidden="1">#REF!</definedName>
    <definedName name="BExU7CZ4VWXTWG4UBO5PO6AUIRCB" hidden="1">#REF!</definedName>
    <definedName name="BExU9A7JR6PJ2DUW4A71DZPF8LAI" hidden="1">#REF!</definedName>
    <definedName name="BExU9H3O60X07Z7QZ9Q8CSYBALZA" hidden="1">#REF!</definedName>
    <definedName name="BExU9RAIXY1B5O70NZQ24U19P1HP" hidden="1">#REF!</definedName>
    <definedName name="BExVS1V7TBV9LH7V28Y0VGFXGP6N" hidden="1">#REF!</definedName>
    <definedName name="BExVS2GRIH06DOI0L8085KNSZC5Q" hidden="1">#REF!</definedName>
    <definedName name="BExVUAXQHOGYWWBB35931MHY4CWU" hidden="1">#REF!</definedName>
    <definedName name="BExVUS0PNDF1M803X01YGDD40HHX" hidden="1">#REF!</definedName>
    <definedName name="BExVV4R7R9XREO5HRGK9MADLEIX9" hidden="1">#REF!</definedName>
    <definedName name="BExVX8QAWNHOPG68TUAR5DIKQG9D" hidden="1">#REF!</definedName>
    <definedName name="BExW0IT8P34GD1QAH3VXE45PY631" hidden="1">#REF!</definedName>
    <definedName name="BExW18QHLHEOHGSBIQ8HZFIKH54V" hidden="1">#REF!</definedName>
    <definedName name="BExW3FEP8X05DYKMW4SYD2VZ1276" hidden="1">#REF!</definedName>
    <definedName name="BExW6ZJ183V8PV5IBPU4VMFVXE1K" hidden="1">#REF!</definedName>
    <definedName name="BExW7KI96CZZU07ULOED081J9PJA" hidden="1">#REF!</definedName>
    <definedName name="BExXPHG3NZOJMHGX7C28SXXKMS9T" hidden="1">#REF!</definedName>
    <definedName name="BExXQLR8H98OAH3Q9YLQWSKAJVGL" hidden="1">#REF!</definedName>
    <definedName name="BExXRV0GDIS3FUZFJ1V1OERG9IA7" hidden="1">#REF!</definedName>
    <definedName name="BExXTYJBBDLYIEOSU6FOT8BUD448" hidden="1">#REF!</definedName>
    <definedName name="BExXUGYRLUGFVS165X8OROXXXIG2" hidden="1">#REF!</definedName>
    <definedName name="BExXW7LU6RPSL3PS999FGO5IJMXT" hidden="1">#REF!</definedName>
    <definedName name="BExXZACCC8LWUL2OXR2176OY2Z97" hidden="1">#REF!</definedName>
    <definedName name="BExY243CYY72OZR5MDAISUJFRF69" hidden="1">#REF!</definedName>
    <definedName name="BExY4X8LQNYVYKCQNB4GSLAKHUEJ" hidden="1">#REF!</definedName>
    <definedName name="BExZK99SYWWZ0T713YFBO3WSOV7L" hidden="1">#REF!</definedName>
    <definedName name="BExZRLAYVUXMS86XATXRGRFNLERJ" hidden="1">#REF!</definedName>
    <definedName name="BExZTMAC1HL8R8QNL0DJH5CBJFIM" hidden="1">#REF!</definedName>
    <definedName name="BExZYEB9NK6RQNQOGX8YSUH1NBU3" hidden="1">#REF!</definedName>
    <definedName name="CIQWBGuid" hidden="1">"77f1918a-a8cc-496b-b9e0-6a1f1ec1f6f2"</definedName>
    <definedName name="CPI">'[1]Operating Assumptions'!$I$40</definedName>
    <definedName name="CPI_Adj">'[1]Transaction Assumptions'!#REF!</definedName>
    <definedName name="Diluted_Base">'[1]Capital Management'!$P$39</definedName>
    <definedName name="Diluted_NTA">'[1]Consolidated Balance Sheet'!$I$64</definedName>
    <definedName name="dys_yr">'[1]Operating Assumptions'!$I$22</definedName>
    <definedName name="h">'[1]Operating Assumptions'!$I$19</definedName>
    <definedName name="Interest_Sensitivity">'[1]Scenario Manager'!$H$9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172.5386111111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_CI">'[2]Returns analysis'!$H$53</definedName>
    <definedName name="Long_term">'[1]Operating Assumptions'!#REF!</definedName>
    <definedName name="m">'[1]Operating Assumptions'!$I$21</definedName>
    <definedName name="Mdm_term">'[1]Operating Assumptions'!$I$25</definedName>
    <definedName name="Model_Start">[3]Control!$G$6</definedName>
    <definedName name="Mth_yr">'[1]Operating Assumptions'!$I$23</definedName>
    <definedName name="Periods">'[1]Transaction Assumptions'!#REF!</definedName>
    <definedName name="_xlnm.Print_Area" localSheetId="0">PRESENTATION!$A$2:$J$91</definedName>
    <definedName name="SAPBEXhrIndnt" hidden="1">1</definedName>
    <definedName name="SAPBEXrevision" hidden="1">1</definedName>
    <definedName name="SAPBEXsysID" hidden="1">"BWP"</definedName>
    <definedName name="SAPBEXwbID" hidden="1">"40Z95E1FQCUKRZH6HY4D8T1E3"</definedName>
    <definedName name="Short_term">'[1]Operating Assumptions'!$I$24</definedName>
    <definedName name="Spot">'[1]Operating Assumptions'!$I$84</definedName>
    <definedName name="th">'[1]Operating Assumptions'!$I$20</definedName>
    <definedName name="Transaction_costs">'[1]PDS Financial Information'!$C$243:$C$248</definedName>
    <definedName name="tth">'[1]Transaction Assumptions'!#REF!</definedName>
    <definedName name="Units">[3]Control!$G$7</definedName>
    <definedName name="US_spot">'[1]Operating Assumptions'!$I$80</definedName>
  </definedNames>
  <calcPr calcId="145621" calcMode="autoNoTable" calcOnSave="0" concurrentCalc="0"/>
</workbook>
</file>

<file path=xl/sharedStrings.xml><?xml version="1.0" encoding="utf-8"?>
<sst xmlns="http://schemas.openxmlformats.org/spreadsheetml/2006/main" count="256" uniqueCount="106">
  <si>
    <t>Lilydale</t>
  </si>
  <si>
    <t>Pakenham</t>
  </si>
  <si>
    <t>Central Highlands</t>
  </si>
  <si>
    <t>Mt Gambier</t>
  </si>
  <si>
    <t>Murray Bridge</t>
  </si>
  <si>
    <t>Kwinana Marketplace</t>
  </si>
  <si>
    <t>WA</t>
  </si>
  <si>
    <t>Sub-Regional</t>
  </si>
  <si>
    <t>Berala</t>
  </si>
  <si>
    <t>Cabarita</t>
  </si>
  <si>
    <t>Cardiff</t>
  </si>
  <si>
    <t>Goonellabah</t>
  </si>
  <si>
    <t>Lane Cove</t>
  </si>
  <si>
    <t>Leura</t>
  </si>
  <si>
    <t>Lismore</t>
  </si>
  <si>
    <t>Macksville</t>
  </si>
  <si>
    <t>Merimbula</t>
  </si>
  <si>
    <t>Mittagong Village</t>
  </si>
  <si>
    <t>Moama Marketplace</t>
  </si>
  <si>
    <t>Morisset</t>
  </si>
  <si>
    <t>North Orange</t>
  </si>
  <si>
    <t>Swansea</t>
  </si>
  <si>
    <t>Ulladulla</t>
  </si>
  <si>
    <t>West Dubbo</t>
  </si>
  <si>
    <t>Albury</t>
  </si>
  <si>
    <t>Ballarat</t>
  </si>
  <si>
    <t>Bright</t>
  </si>
  <si>
    <t>Cowes</t>
  </si>
  <si>
    <t>Drouin</t>
  </si>
  <si>
    <t>Epping North</t>
  </si>
  <si>
    <t>Highett</t>
  </si>
  <si>
    <t>Langwarrin</t>
  </si>
  <si>
    <t>Ocean Grove</t>
  </si>
  <si>
    <t>Warrnambool</t>
  </si>
  <si>
    <t>Wyndham Vale</t>
  </si>
  <si>
    <t>Ayr</t>
  </si>
  <si>
    <t>Brookwater Village</t>
  </si>
  <si>
    <t>Carrara</t>
  </si>
  <si>
    <t>Chancellor Park Marketplace</t>
  </si>
  <si>
    <t>Collingwood Park</t>
  </si>
  <si>
    <t>Coorparoo</t>
  </si>
  <si>
    <t>Gladstone</t>
  </si>
  <si>
    <t>Mackay</t>
  </si>
  <si>
    <t>Mission Beach</t>
  </si>
  <si>
    <t>Woodford</t>
  </si>
  <si>
    <t>Blakes Crossing</t>
  </si>
  <si>
    <t>Walkerville</t>
  </si>
  <si>
    <t>Busselton</t>
  </si>
  <si>
    <t>Margaret River</t>
  </si>
  <si>
    <t>Treendale</t>
  </si>
  <si>
    <t>Sorell</t>
  </si>
  <si>
    <t>TAS</t>
  </si>
  <si>
    <t>Neighbourhood</t>
  </si>
  <si>
    <t>Kingston</t>
  </si>
  <si>
    <t>Greenpoint</t>
  </si>
  <si>
    <t>Shoreline</t>
  </si>
  <si>
    <t>New Town Plaza</t>
  </si>
  <si>
    <t>Riverside</t>
  </si>
  <si>
    <t>Burwood DM</t>
  </si>
  <si>
    <t>Fairfield Heights</t>
  </si>
  <si>
    <t>Griffith North</t>
  </si>
  <si>
    <t>Inverell BIG W</t>
  </si>
  <si>
    <t>Katoomba DM</t>
  </si>
  <si>
    <t>Mildura</t>
  </si>
  <si>
    <t>Freestanding</t>
  </si>
  <si>
    <t>Kelvin Grove</t>
  </si>
  <si>
    <t>Newtown</t>
  </si>
  <si>
    <t>Takanini</t>
  </si>
  <si>
    <t>Warkworth</t>
  </si>
  <si>
    <t>St James</t>
  </si>
  <si>
    <t>Bridge Street</t>
  </si>
  <si>
    <t>Dunedin South</t>
  </si>
  <si>
    <t>Hornby</t>
  </si>
  <si>
    <t>Kerikeri</t>
  </si>
  <si>
    <t>Nelson South</t>
  </si>
  <si>
    <t>Rangiora East</t>
  </si>
  <si>
    <t>Rolleston</t>
  </si>
  <si>
    <t>Stoddard Road</t>
  </si>
  <si>
    <t>Tawa</t>
  </si>
  <si>
    <t>VIC</t>
  </si>
  <si>
    <t>QLD</t>
  </si>
  <si>
    <t>SA</t>
  </si>
  <si>
    <t>NSW</t>
  </si>
  <si>
    <t>NZ</t>
  </si>
  <si>
    <t>Property</t>
  </si>
  <si>
    <t>Assets Held for Sale</t>
  </si>
  <si>
    <t>Development / Other</t>
  </si>
  <si>
    <t>Katoomba</t>
  </si>
  <si>
    <t>Greystanes</t>
  </si>
  <si>
    <t>Claremont</t>
  </si>
  <si>
    <t>SHOPPING CENTRES AUSTRALASIA PROPERTY GROUP</t>
  </si>
  <si>
    <t>PORTFOLIO SUMMARY STATISTICS</t>
  </si>
  <si>
    <t>State</t>
  </si>
  <si>
    <t>Property Type</t>
  </si>
  <si>
    <t>Completion Date</t>
  </si>
  <si>
    <t>Total GLA (sqm)</t>
  </si>
  <si>
    <t>Occupancy
(% by GLA)</t>
  </si>
  <si>
    <t>Number of Specialties</t>
  </si>
  <si>
    <t>WALE 
(Years by GLA)</t>
  </si>
  <si>
    <t>Valuation 
Cap Rate</t>
  </si>
  <si>
    <t>Completed Portfolio</t>
  </si>
  <si>
    <t>Australia</t>
  </si>
  <si>
    <t>New Zealand</t>
  </si>
  <si>
    <t>Valuation 
Dec-13
(A$m)</t>
  </si>
  <si>
    <t>Warrnambool Target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43" formatCode="_-* #,##0.00_-;\-* #,##0.00_-;_-* &quot;-&quot;??_-;_-@_-"/>
    <numFmt numFmtId="164" formatCode="_(#,##0.0_);\(#,##0.0\);&quot;-&quot;?_);_(@_)"/>
    <numFmt numFmtId="165" formatCode="_-* #,##0_-;\-* #,##0_-;_-* &quot;-&quot;??_-;_-@_-"/>
    <numFmt numFmtId="166" formatCode="_(* #,##0.00_);_(* \(#,##0.00\);_(* &quot;-&quot;??_);_(@_)"/>
    <numFmt numFmtId="167" formatCode="_(&quot;$&quot;\ #,##0.0_);_(&quot;$&quot;\ \(#,##0.0\);_(&quot;$&quot;\ &quot;-&quot;?_);_(@_)"/>
    <numFmt numFmtId="168" formatCode="0.0%"/>
    <numFmt numFmtId="169" formatCode="#,##0.0;[Red]\(#,##0.0\)"/>
    <numFmt numFmtId="170" formatCode="#,##0_ ;\-#,##0\ "/>
    <numFmt numFmtId="171" formatCode="#,##0.0_ ;\-#,##0.0\ "/>
    <numFmt numFmtId="172" formatCode="#,##0.0_x_);\(#,##0.0_x\);&quot;-&quot;?_);_(@_)"/>
    <numFmt numFmtId="173" formatCode="#,##0.0%_);[Red]\(#,##0.0%\)"/>
    <numFmt numFmtId="174" formatCode="&quot;$&quot;#,##0.0;\(&quot;$&quot;#,##0.0\);&quot;$&quot;#,##0.0"/>
    <numFmt numFmtId="175" formatCode="\£#,##0.0;\(\£#,##0.0\);\£#,##0.0"/>
    <numFmt numFmtId="176" formatCode="&quot;$&quot;#,##0;\(&quot;$&quot;#,##0\)"/>
    <numFmt numFmtId="177" formatCode="dd\-mmm\-yy"/>
    <numFmt numFmtId="178" formatCode="&quot;$&quot;#,##0.0_);[Red]\(&quot;$&quot;#,##0.0\);_(* &quot;-&quot;??_);_(@_)"/>
    <numFmt numFmtId="179" formatCode="\€#,##0.0_);[Red]\(\€#,##0.0\);_(* &quot;-&quot;??_);_(@_)"/>
    <numFmt numFmtId="180" formatCode="#,##0.0_);[Red]\(#,##0.0\);_(* &quot;-&quot;??_);_(@_)"/>
    <numFmt numFmtId="181" formatCode="#,##0.0\x;\(#,##0.0\x\);#,##0.0\x"/>
    <numFmt numFmtId="182" formatCode="#,##0.0\x_);\(#,##0.0\x\);&quot;-&quot;?_);_(@_)"/>
    <numFmt numFmtId="183" formatCode="#,##0.0%_);\(#,##0.0%\);&quot;-&quot;?_);_(@_)"/>
    <numFmt numFmtId="184" formatCode="\£#,##0.0_);[Red]\(\£#,##0.0\);_(* &quot;-&quot;??_);_(@_)"/>
    <numFmt numFmtId="185" formatCode="\¥#,##0.0_);[Red]\(\¥#,##0.0\);_(* &quot;-&quot;??_);_(@_)"/>
  </numFmts>
  <fonts count="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Verdana"/>
      <family val="2"/>
    </font>
    <font>
      <sz val="11"/>
      <color indexed="8"/>
      <name val="Arial"/>
      <family val="2"/>
    </font>
    <font>
      <sz val="11"/>
      <color indexed="8"/>
      <name val="Calibri"/>
      <family val="2"/>
    </font>
    <font>
      <b/>
      <sz val="10"/>
      <color theme="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63"/>
      <name val="宋体"/>
      <family val="2"/>
      <charset val="134"/>
    </font>
    <font>
      <sz val="11"/>
      <name val="Arial"/>
      <family val="2"/>
    </font>
    <font>
      <b/>
      <sz val="11"/>
      <color rgb="FF3F3F3F"/>
      <name val="Calibri"/>
      <family val="2"/>
      <scheme val="minor"/>
    </font>
    <font>
      <sz val="10"/>
      <name val="Arial"/>
      <family val="2"/>
    </font>
    <font>
      <sz val="8"/>
      <color indexed="31"/>
      <name val="Book Antiqua"/>
      <family val="1"/>
    </font>
    <font>
      <b/>
      <sz val="12"/>
      <color indexed="9"/>
      <name val="Book Antiqua"/>
      <family val="1"/>
    </font>
    <font>
      <sz val="10"/>
      <name val="Times New Roman"/>
      <family val="1"/>
    </font>
    <font>
      <sz val="8"/>
      <color indexed="48"/>
      <name val="Book Antiqua"/>
      <family val="1"/>
    </font>
    <font>
      <sz val="8"/>
      <name val="Arial"/>
      <family val="2"/>
    </font>
    <font>
      <sz val="8"/>
      <name val="Trebuchet MS"/>
      <family val="2"/>
    </font>
    <font>
      <sz val="8"/>
      <name val="Times New Roman"/>
      <family val="1"/>
    </font>
    <font>
      <sz val="10"/>
      <color indexed="10"/>
      <name val="Arial"/>
      <family val="2"/>
    </font>
    <font>
      <sz val="8"/>
      <name val="MS Sans Serif"/>
      <family val="2"/>
    </font>
    <font>
      <sz val="8"/>
      <color indexed="57"/>
      <name val="Book Antiqua"/>
      <family val="1"/>
    </font>
    <font>
      <b/>
      <sz val="11"/>
      <name val="Arial"/>
      <family val="2"/>
    </font>
    <font>
      <b/>
      <sz val="11"/>
      <color indexed="8"/>
      <name val="Arial"/>
      <family val="2"/>
    </font>
    <font>
      <b/>
      <sz val="11"/>
      <color indexed="17"/>
      <name val="Arial"/>
      <family val="2"/>
    </font>
    <font>
      <b/>
      <sz val="11"/>
      <color indexed="10"/>
      <name val="Arial"/>
      <family val="2"/>
    </font>
    <font>
      <b/>
      <sz val="12"/>
      <name val="Arial"/>
      <family val="2"/>
    </font>
    <font>
      <b/>
      <sz val="11"/>
      <color indexed="9"/>
      <name val="Arial Narrow"/>
      <family val="2"/>
    </font>
    <font>
      <sz val="10"/>
      <color indexed="56"/>
      <name val="Arial"/>
      <family val="2"/>
    </font>
    <font>
      <b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17"/>
      <name val="Arial"/>
      <family val="2"/>
    </font>
    <font>
      <sz val="11"/>
      <color indexed="10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11"/>
      <color indexed="18"/>
      <name val="Arial Narrow"/>
      <family val="2"/>
    </font>
    <font>
      <sz val="18"/>
      <color indexed="8"/>
      <name val="Arial"/>
      <family val="2"/>
    </font>
    <font>
      <b/>
      <sz val="8"/>
      <color indexed="9"/>
      <name val="Trebuchet MS"/>
      <family val="2"/>
    </font>
  </fonts>
  <fills count="18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2F2F2"/>
      </patternFill>
    </fill>
    <fill>
      <patternFill patternType="solid">
        <fgColor indexed="13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bgColor indexed="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27"/>
        <bgColor indexed="64"/>
      </patternFill>
    </fill>
  </fills>
  <borders count="11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27"/>
      </left>
      <right style="thin">
        <color indexed="27"/>
      </right>
      <top style="thin">
        <color indexed="27"/>
      </top>
      <bottom style="thin">
        <color indexed="27"/>
      </bottom>
      <diagonal/>
    </border>
    <border>
      <left/>
      <right/>
      <top style="thin">
        <color indexed="27"/>
      </top>
      <bottom style="thin">
        <color indexed="27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40"/>
      </right>
      <top style="thin">
        <color indexed="40"/>
      </top>
      <bottom style="thin">
        <color indexed="40"/>
      </bottom>
      <diagonal/>
    </border>
    <border>
      <left/>
      <right/>
      <top/>
      <bottom style="thick">
        <color indexed="44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/>
      <right style="thin">
        <color indexed="40"/>
      </right>
      <top/>
      <bottom style="thin">
        <color indexed="40"/>
      </bottom>
      <diagonal/>
    </border>
    <border>
      <left/>
      <right/>
      <top style="thin">
        <color indexed="27"/>
      </top>
      <bottom/>
      <diagonal/>
    </border>
  </borders>
  <cellStyleXfs count="12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164" fontId="6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5" fillId="0" borderId="0"/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" fillId="0" borderId="0" applyAlignment="0">
      <alignment vertical="top" wrapText="1"/>
      <protection locked="0"/>
    </xf>
    <xf numFmtId="0" fontId="14" fillId="4" borderId="1" applyNumberFormat="0" applyAlignment="0" applyProtection="0">
      <alignment vertical="center"/>
    </xf>
    <xf numFmtId="0" fontId="17" fillId="0" borderId="0"/>
    <xf numFmtId="43" fontId="17" fillId="0" borderId="0" applyFont="0" applyFill="0" applyBorder="0" applyAlignment="0" applyProtection="0"/>
    <xf numFmtId="166" fontId="20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23" fillId="0" borderId="0" applyFont="0" applyFill="0" applyBorder="0" applyAlignment="0" applyProtection="0">
      <alignment horizontal="right"/>
    </xf>
    <xf numFmtId="168" fontId="21" fillId="6" borderId="3">
      <alignment horizontal="right"/>
    </xf>
    <xf numFmtId="0" fontId="18" fillId="0" borderId="0">
      <alignment horizontal="left"/>
    </xf>
    <xf numFmtId="166" fontId="22" fillId="0" borderId="0" applyFill="0" applyBorder="0" applyAlignment="0" applyProtection="0"/>
    <xf numFmtId="174" fontId="24" fillId="0" borderId="0" applyFont="0" applyFill="0" applyBorder="0" applyAlignment="0" applyProtection="0">
      <protection locked="0"/>
    </xf>
    <xf numFmtId="175" fontId="24" fillId="0" borderId="0" applyFont="0" applyFill="0" applyBorder="0" applyAlignment="0" applyProtection="0">
      <protection locked="0"/>
    </xf>
    <xf numFmtId="176" fontId="25" fillId="0" borderId="0" applyFont="0" applyFill="0" applyBorder="0" applyAlignment="0" applyProtection="0">
      <alignment horizontal="center"/>
    </xf>
    <xf numFmtId="177" fontId="18" fillId="0" borderId="0">
      <alignment horizontal="left"/>
    </xf>
    <xf numFmtId="178" fontId="18" fillId="0" borderId="0" applyFill="0" applyBorder="0" applyProtection="0"/>
    <xf numFmtId="179" fontId="18" fillId="0" borderId="0" applyFill="0" applyBorder="0" applyProtection="0">
      <alignment vertical="center"/>
    </xf>
    <xf numFmtId="180" fontId="18" fillId="0" borderId="0" applyFill="0" applyBorder="0" applyProtection="0">
      <alignment vertical="center"/>
    </xf>
    <xf numFmtId="169" fontId="19" fillId="7" borderId="0">
      <alignment horizontal="left" vertical="center"/>
    </xf>
    <xf numFmtId="180" fontId="18" fillId="0" borderId="0" applyFill="0" applyBorder="0">
      <alignment horizontal="right" vertical="center"/>
    </xf>
    <xf numFmtId="0" fontId="18" fillId="0" borderId="0" applyNumberFormat="0" applyFill="0" applyBorder="0" applyProtection="0">
      <alignment horizontal="left" indent="1"/>
    </xf>
    <xf numFmtId="0" fontId="23" fillId="0" borderId="4" applyNumberFormat="0" applyFont="0" applyFill="0" applyAlignment="0" applyProtection="0"/>
    <xf numFmtId="181" fontId="24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26" fillId="0" borderId="0" applyAlignment="0">
      <alignment vertical="top" wrapText="1"/>
      <protection locked="0"/>
    </xf>
    <xf numFmtId="183" fontId="27" fillId="4" borderId="0" applyNumberFormat="0" applyAlignment="0"/>
    <xf numFmtId="0" fontId="16" fillId="5" borderId="2" applyNumberFormat="0" applyAlignment="0" applyProtection="0"/>
    <xf numFmtId="183" fontId="6" fillId="8" borderId="5" applyFont="0" applyFill="0" applyBorder="0" applyAlignment="0" applyProtection="0"/>
    <xf numFmtId="4" fontId="28" fillId="8" borderId="6">
      <alignment horizontal="right" vertical="center"/>
    </xf>
    <xf numFmtId="4" fontId="29" fillId="8" borderId="6">
      <alignment horizontal="right" vertical="center"/>
    </xf>
    <xf numFmtId="4" fontId="30" fillId="9" borderId="7">
      <alignment vertical="center"/>
    </xf>
    <xf numFmtId="4" fontId="30" fillId="9" borderId="7">
      <alignment vertical="center"/>
    </xf>
    <xf numFmtId="4" fontId="31" fillId="9" borderId="7">
      <alignment vertical="center"/>
    </xf>
    <xf numFmtId="4" fontId="31" fillId="9" borderId="7">
      <alignment vertical="center"/>
    </xf>
    <xf numFmtId="4" fontId="28" fillId="8" borderId="8">
      <alignment horizontal="right" vertical="center" indent="1"/>
    </xf>
    <xf numFmtId="4" fontId="28" fillId="8" borderId="8">
      <alignment horizontal="center" vertical="center"/>
    </xf>
    <xf numFmtId="4" fontId="32" fillId="8" borderId="8">
      <alignment horizontal="left" vertical="center" indent="2"/>
    </xf>
    <xf numFmtId="4" fontId="29" fillId="10" borderId="6">
      <alignment horizontal="right" vertical="center"/>
    </xf>
    <xf numFmtId="4" fontId="29" fillId="10" borderId="6" applyNumberFormat="0" applyProtection="0">
      <alignment horizontal="right" vertical="center"/>
    </xf>
    <xf numFmtId="4" fontId="29" fillId="10" borderId="6">
      <alignment horizontal="right" vertical="center"/>
    </xf>
    <xf numFmtId="4" fontId="29" fillId="11" borderId="6">
      <alignment horizontal="right" vertical="center"/>
    </xf>
    <xf numFmtId="4" fontId="29" fillId="11" borderId="6" applyNumberFormat="0" applyProtection="0">
      <alignment horizontal="right" vertical="center"/>
    </xf>
    <xf numFmtId="4" fontId="29" fillId="11" borderId="6">
      <alignment horizontal="right" vertical="center"/>
    </xf>
    <xf numFmtId="4" fontId="29" fillId="12" borderId="8">
      <alignment horizontal="right" vertical="center"/>
    </xf>
    <xf numFmtId="4" fontId="29" fillId="12" borderId="8">
      <alignment horizontal="right" vertical="center"/>
    </xf>
    <xf numFmtId="4" fontId="29" fillId="12" borderId="8" applyNumberFormat="0" applyProtection="0">
      <alignment horizontal="right" vertical="center"/>
    </xf>
    <xf numFmtId="4" fontId="15" fillId="13" borderId="8">
      <alignment horizontal="left" vertical="center" wrapText="1" indent="1"/>
    </xf>
    <xf numFmtId="4" fontId="15" fillId="0" borderId="8">
      <alignment horizontal="left" vertical="center" wrapText="1" indent="1"/>
    </xf>
    <xf numFmtId="4" fontId="33" fillId="14" borderId="7">
      <alignment horizontal="left" vertical="center" indent="1"/>
    </xf>
    <xf numFmtId="4" fontId="15" fillId="0" borderId="9">
      <alignment horizontal="center" vertical="center"/>
    </xf>
    <xf numFmtId="4" fontId="34" fillId="4" borderId="7">
      <alignment horizontal="left" vertical="center" indent="1"/>
    </xf>
    <xf numFmtId="4" fontId="6" fillId="0" borderId="0">
      <alignment horizontal="left" vertical="center" indent="1"/>
    </xf>
    <xf numFmtId="4" fontId="35" fillId="0" borderId="0">
      <alignment horizontal="right" vertical="center" inden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" fontId="15" fillId="4" borderId="6">
      <alignment horizontal="right" vertical="center"/>
    </xf>
    <xf numFmtId="4" fontId="29" fillId="4" borderId="6">
      <alignment horizontal="right" vertical="center"/>
    </xf>
    <xf numFmtId="4" fontId="36" fillId="12" borderId="7">
      <alignment vertical="center"/>
    </xf>
    <xf numFmtId="4" fontId="37" fillId="12" borderId="7">
      <alignment vertical="center"/>
    </xf>
    <xf numFmtId="4" fontId="36" fillId="10" borderId="7">
      <alignment vertical="center"/>
    </xf>
    <xf numFmtId="4" fontId="37" fillId="10" borderId="7">
      <alignment vertical="center"/>
    </xf>
    <xf numFmtId="4" fontId="29" fillId="0" borderId="8">
      <alignment horizontal="left" vertical="center" indent="2"/>
    </xf>
    <xf numFmtId="0" fontId="17" fillId="0" borderId="0"/>
    <xf numFmtId="4" fontId="15" fillId="4" borderId="6">
      <alignment horizontal="right" vertical="center"/>
    </xf>
    <xf numFmtId="4" fontId="28" fillId="0" borderId="8">
      <alignment horizontal="right" vertical="center"/>
    </xf>
    <xf numFmtId="4" fontId="38" fillId="4" borderId="7">
      <alignment vertical="center"/>
    </xf>
    <xf numFmtId="4" fontId="30" fillId="9" borderId="7">
      <alignment vertical="center"/>
    </xf>
    <xf numFmtId="4" fontId="39" fillId="4" borderId="7">
      <alignment vertical="center"/>
    </xf>
    <xf numFmtId="4" fontId="31" fillId="9" borderId="7">
      <alignment vertical="center"/>
    </xf>
    <xf numFmtId="4" fontId="28" fillId="0" borderId="8">
      <alignment horizontal="left" vertical="center" indent="2"/>
    </xf>
    <xf numFmtId="4" fontId="28" fillId="0" borderId="8">
      <alignment horizontal="center" vertical="center" wrapText="1"/>
    </xf>
    <xf numFmtId="4" fontId="40" fillId="4" borderId="7">
      <alignment vertical="center"/>
    </xf>
    <xf numFmtId="4" fontId="41" fillId="4" borderId="7">
      <alignment vertical="center"/>
    </xf>
    <xf numFmtId="4" fontId="42" fillId="12" borderId="7">
      <alignment vertical="center"/>
    </xf>
    <xf numFmtId="4" fontId="43" fillId="12" borderId="7">
      <alignment vertical="center"/>
    </xf>
    <xf numFmtId="4" fontId="42" fillId="10" borderId="7">
      <alignment vertical="center"/>
    </xf>
    <xf numFmtId="4" fontId="43" fillId="10" borderId="7">
      <alignment vertical="center"/>
    </xf>
    <xf numFmtId="4" fontId="44" fillId="15" borderId="7">
      <alignment horizontal="left" vertical="center" indent="1"/>
    </xf>
    <xf numFmtId="4" fontId="45" fillId="0" borderId="0">
      <alignment horizontal="left" vertical="center"/>
    </xf>
    <xf numFmtId="4" fontId="15" fillId="0" borderId="6">
      <alignment horizontal="right" vertical="center"/>
    </xf>
    <xf numFmtId="184" fontId="18" fillId="0" borderId="0" applyFill="0" applyBorder="0" applyProtection="0"/>
    <xf numFmtId="0" fontId="46" fillId="16" borderId="0" applyBorder="0" applyProtection="0">
      <alignment vertical="center"/>
    </xf>
    <xf numFmtId="0" fontId="18" fillId="17" borderId="0">
      <alignment vertical="center"/>
    </xf>
    <xf numFmtId="15" fontId="17" fillId="17" borderId="1" applyNumberFormat="0"/>
    <xf numFmtId="169" fontId="23" fillId="0" borderId="10" applyNumberFormat="0" applyFont="0" applyFill="0" applyAlignment="0" applyProtection="0"/>
    <xf numFmtId="185" fontId="18" fillId="0" borderId="0" applyFill="0" applyBorder="0" applyProtection="0"/>
  </cellStyleXfs>
  <cellXfs count="32">
    <xf numFmtId="0" fontId="0" fillId="0" borderId="0" xfId="0"/>
    <xf numFmtId="0" fontId="8" fillId="2" borderId="0" xfId="0" applyFont="1" applyFill="1" applyBorder="1" applyAlignment="1">
      <alignment horizontal="left" vertical="center" wrapText="1"/>
    </xf>
    <xf numFmtId="0" fontId="8" fillId="2" borderId="0" xfId="0" applyFont="1" applyFill="1" applyBorder="1" applyAlignment="1">
      <alignment horizontal="center" vertical="center" wrapText="1"/>
    </xf>
    <xf numFmtId="165" fontId="8" fillId="2" borderId="0" xfId="1" applyNumberFormat="1" applyFont="1" applyFill="1" applyBorder="1" applyAlignment="1">
      <alignment horizontal="center" vertical="center" wrapText="1"/>
    </xf>
    <xf numFmtId="168" fontId="8" fillId="2" borderId="0" xfId="2" applyNumberFormat="1" applyFont="1" applyFill="1" applyBorder="1" applyAlignment="1">
      <alignment horizontal="center" vertical="center" wrapText="1"/>
    </xf>
    <xf numFmtId="170" fontId="8" fillId="2" borderId="0" xfId="1" applyNumberFormat="1" applyFont="1" applyFill="1" applyBorder="1" applyAlignment="1">
      <alignment horizontal="center" vertical="center" wrapText="1"/>
    </xf>
    <xf numFmtId="171" fontId="8" fillId="2" borderId="0" xfId="1" applyNumberFormat="1" applyFont="1" applyFill="1" applyBorder="1" applyAlignment="1">
      <alignment horizontal="center" vertical="center" wrapText="1"/>
    </xf>
    <xf numFmtId="10" fontId="8" fillId="2" borderId="0" xfId="2" applyNumberFormat="1" applyFont="1" applyFill="1" applyBorder="1" applyAlignment="1">
      <alignment horizontal="center" vertical="center" wrapText="1"/>
    </xf>
    <xf numFmtId="0" fontId="9" fillId="3" borderId="0" xfId="0" applyFont="1" applyFill="1" applyBorder="1"/>
    <xf numFmtId="0" fontId="10" fillId="3" borderId="0" xfId="0" applyFont="1" applyFill="1" applyBorder="1"/>
    <xf numFmtId="165" fontId="10" fillId="3" borderId="0" xfId="1" applyNumberFormat="1" applyFont="1" applyFill="1" applyBorder="1" applyAlignment="1">
      <alignment horizontal="center"/>
    </xf>
    <xf numFmtId="168" fontId="10" fillId="3" borderId="0" xfId="2" applyNumberFormat="1" applyFont="1" applyFill="1" applyBorder="1"/>
    <xf numFmtId="170" fontId="10" fillId="3" borderId="0" xfId="1" applyNumberFormat="1" applyFont="1" applyFill="1" applyBorder="1" applyAlignment="1">
      <alignment horizontal="center"/>
    </xf>
    <xf numFmtId="171" fontId="10" fillId="3" borderId="0" xfId="1" applyNumberFormat="1" applyFont="1" applyFill="1" applyBorder="1" applyAlignment="1">
      <alignment horizontal="center"/>
    </xf>
    <xf numFmtId="10" fontId="10" fillId="3" borderId="0" xfId="2" applyNumberFormat="1" applyFont="1" applyFill="1" applyBorder="1" applyAlignment="1">
      <alignment horizontal="center"/>
    </xf>
    <xf numFmtId="0" fontId="11" fillId="3" borderId="0" xfId="0" applyFont="1" applyFill="1" applyBorder="1"/>
    <xf numFmtId="17" fontId="10" fillId="3" borderId="0" xfId="0" applyNumberFormat="1" applyFont="1" applyFill="1" applyBorder="1" applyAlignment="1">
      <alignment horizontal="center"/>
    </xf>
    <xf numFmtId="9" fontId="10" fillId="3" borderId="0" xfId="2" applyNumberFormat="1" applyFont="1" applyFill="1" applyBorder="1" applyAlignment="1">
      <alignment horizontal="center"/>
    </xf>
    <xf numFmtId="0" fontId="2" fillId="3" borderId="0" xfId="0" applyFont="1" applyFill="1"/>
    <xf numFmtId="0" fontId="0" fillId="3" borderId="0" xfId="0" applyFill="1"/>
    <xf numFmtId="165" fontId="0" fillId="3" borderId="0" xfId="1" applyNumberFormat="1" applyFont="1" applyFill="1" applyAlignment="1">
      <alignment horizontal="center"/>
    </xf>
    <xf numFmtId="168" fontId="0" fillId="3" borderId="0" xfId="2" applyNumberFormat="1" applyFont="1" applyFill="1"/>
    <xf numFmtId="170" fontId="0" fillId="3" borderId="0" xfId="1" applyNumberFormat="1" applyFont="1" applyFill="1" applyAlignment="1">
      <alignment horizontal="center"/>
    </xf>
    <xf numFmtId="171" fontId="0" fillId="3" borderId="0" xfId="1" applyNumberFormat="1" applyFont="1" applyFill="1" applyAlignment="1">
      <alignment horizontal="center"/>
    </xf>
    <xf numFmtId="10" fontId="0" fillId="3" borderId="0" xfId="2" applyNumberFormat="1" applyFont="1" applyFill="1" applyAlignment="1">
      <alignment horizontal="center"/>
    </xf>
    <xf numFmtId="0" fontId="0" fillId="3" borderId="0" xfId="0" applyFill="1" applyBorder="1"/>
    <xf numFmtId="0" fontId="3" fillId="3" borderId="0" xfId="0" applyFont="1" applyFill="1"/>
    <xf numFmtId="0" fontId="2" fillId="3" borderId="0" xfId="0" applyFont="1" applyFill="1" applyAlignment="1">
      <alignment horizontal="center" vertical="center" wrapText="1"/>
    </xf>
    <xf numFmtId="0" fontId="4" fillId="3" borderId="0" xfId="0" applyFont="1" applyFill="1"/>
    <xf numFmtId="0" fontId="12" fillId="3" borderId="0" xfId="0" applyFont="1" applyFill="1"/>
    <xf numFmtId="0" fontId="13" fillId="3" borderId="0" xfId="0" applyFont="1" applyFill="1"/>
    <xf numFmtId="0" fontId="13" fillId="3" borderId="0" xfId="0" applyFont="1" applyFill="1" applyBorder="1"/>
  </cellXfs>
  <cellStyles count="128">
    <cellStyle name="Assumption" xfId="42"/>
    <cellStyle name="Blank" xfId="43"/>
    <cellStyle name="Comma" xfId="1" builtinId="3"/>
    <cellStyle name="Comma 2" xfId="3"/>
    <cellStyle name="Comma 2 2" xfId="39"/>
    <cellStyle name="Comma 3" xfId="38"/>
    <cellStyle name="Comma 4" xfId="44"/>
    <cellStyle name="Currency ($)" xfId="45"/>
    <cellStyle name="Currency (£)" xfId="46"/>
    <cellStyle name="CurrencyFlex" xfId="47"/>
    <cellStyle name="Date" xfId="48"/>
    <cellStyle name="Dollar" xfId="49"/>
    <cellStyle name="DollarNoSymbol" xfId="4"/>
    <cellStyle name="DollarSymbol" xfId="5"/>
    <cellStyle name="Euro" xfId="50"/>
    <cellStyle name="Financial" xfId="51"/>
    <cellStyle name="Heading" xfId="52"/>
    <cellStyle name="Historical" xfId="53"/>
    <cellStyle name="Indent" xfId="54"/>
    <cellStyle name="Lines (Top/Bottom)" xfId="55"/>
    <cellStyle name="Multiple" xfId="56"/>
    <cellStyle name="MultipleNoSymbol" xfId="40"/>
    <cellStyle name="MultipleSymbol" xfId="57"/>
    <cellStyle name="Normal" xfId="0" builtinId="0"/>
    <cellStyle name="Normal 10" xfId="6"/>
    <cellStyle name="Normal 11" xfId="7"/>
    <cellStyle name="Normal 12" xfId="8"/>
    <cellStyle name="Normal 13" xfId="9"/>
    <cellStyle name="Normal 14" xfId="10"/>
    <cellStyle name="Normal 15" xfId="11"/>
    <cellStyle name="Normal 16" xfId="12"/>
    <cellStyle name="Normal 17" xfId="13"/>
    <cellStyle name="Normal 18" xfId="14"/>
    <cellStyle name="Normal 19" xfId="15"/>
    <cellStyle name="Normal 2" xfId="16"/>
    <cellStyle name="Normal 2 2" xfId="37"/>
    <cellStyle name="Normal 2 3" xfId="58"/>
    <cellStyle name="Normal 20" xfId="17"/>
    <cellStyle name="Normal 21" xfId="18"/>
    <cellStyle name="Normal 22" xfId="26"/>
    <cellStyle name="Normal 23" xfId="27"/>
    <cellStyle name="Normal 24" xfId="28"/>
    <cellStyle name="Normal 25" xfId="29"/>
    <cellStyle name="Normal 26" xfId="30"/>
    <cellStyle name="Normal 27" xfId="31"/>
    <cellStyle name="Normal 28" xfId="32"/>
    <cellStyle name="Normal 29" xfId="33"/>
    <cellStyle name="Normal 3" xfId="19"/>
    <cellStyle name="Normal 30" xfId="34"/>
    <cellStyle name="Normal 31" xfId="35"/>
    <cellStyle name="Normal 4" xfId="20"/>
    <cellStyle name="Normal 5" xfId="21"/>
    <cellStyle name="Normal 6" xfId="22"/>
    <cellStyle name="Normal 7" xfId="23"/>
    <cellStyle name="Normal 8" xfId="24"/>
    <cellStyle name="Normal 9" xfId="25"/>
    <cellStyle name="offsheet" xfId="59"/>
    <cellStyle name="Output 2" xfId="60"/>
    <cellStyle name="Percent" xfId="2" builtinId="5"/>
    <cellStyle name="Percent 2" xfId="41"/>
    <cellStyle name="PercentSymbol" xfId="61"/>
    <cellStyle name="SAPBEXaggData" xfId="62"/>
    <cellStyle name="SAPBEXaggDataEmph" xfId="63"/>
    <cellStyle name="SAPBEXaggExc1" xfId="64"/>
    <cellStyle name="SAPBEXaggExc1Emph" xfId="65"/>
    <cellStyle name="SAPBEXaggExc2" xfId="66"/>
    <cellStyle name="SAPBEXaggExc2Emph" xfId="67"/>
    <cellStyle name="SAPBEXaggItem" xfId="68"/>
    <cellStyle name="SAPBEXaggItemX" xfId="69"/>
    <cellStyle name="SAPBEXchaText" xfId="70"/>
    <cellStyle name="SAPBEXexcBad7" xfId="71"/>
    <cellStyle name="SAPBEXexcBad8" xfId="72"/>
    <cellStyle name="SAPBEXexcBad9" xfId="73"/>
    <cellStyle name="SAPBEXexcCritical4" xfId="74"/>
    <cellStyle name="SAPBEXexcCritical5" xfId="75"/>
    <cellStyle name="SAPBEXexcCritical6" xfId="76"/>
    <cellStyle name="SAPBEXexcGood1" xfId="77"/>
    <cellStyle name="SAPBEXexcGood2" xfId="78"/>
    <cellStyle name="SAPBEXexcGood3" xfId="79"/>
    <cellStyle name="SAPBEXfilterDrill" xfId="80"/>
    <cellStyle name="SAPBEXfilterItem" xfId="81"/>
    <cellStyle name="SAPBEXfilterText" xfId="82"/>
    <cellStyle name="SAPBEXformats" xfId="83"/>
    <cellStyle name="SAPBEXheaderData" xfId="84"/>
    <cellStyle name="SAPBEXheaderItem" xfId="85"/>
    <cellStyle name="SAPBEXheaderText" xfId="86"/>
    <cellStyle name="SAPBEXHLevel0" xfId="87"/>
    <cellStyle name="SAPBEXHLevel0X" xfId="88"/>
    <cellStyle name="SAPBEXHLevel1" xfId="89"/>
    <cellStyle name="SAPBEXHLevel1 2" xfId="90"/>
    <cellStyle name="SAPBEXHLevel1X" xfId="91"/>
    <cellStyle name="SAPBEXHLevel2" xfId="92"/>
    <cellStyle name="SAPBEXHLevel2X" xfId="93"/>
    <cellStyle name="SAPBEXHLevel3" xfId="94"/>
    <cellStyle name="SAPBEXHLevel3X" xfId="95"/>
    <cellStyle name="SAPBEXinputData" xfId="96"/>
    <cellStyle name="SAPBEXresData" xfId="97"/>
    <cellStyle name="SAPBEXresDataEmph" xfId="98"/>
    <cellStyle name="SAPBEXresExc1" xfId="99"/>
    <cellStyle name="SAPBEXresExc1Emph" xfId="100"/>
    <cellStyle name="SAPBEXresExc2" xfId="101"/>
    <cellStyle name="SAPBEXresExc2Emph" xfId="102"/>
    <cellStyle name="SAPBEXresItem" xfId="103"/>
    <cellStyle name="SAPBEXresItemX" xfId="104"/>
    <cellStyle name="SAPBEXstdData" xfId="105"/>
    <cellStyle name="SAPBEXstdDataEmph" xfId="106"/>
    <cellStyle name="SAPBEXstdExc1" xfId="107"/>
    <cellStyle name="SAPBEXstdExc1Emph" xfId="108"/>
    <cellStyle name="SAPBEXstdExc2" xfId="109"/>
    <cellStyle name="SAPBEXstdExc2Emph" xfId="110"/>
    <cellStyle name="SAPBEXstdItem" xfId="111"/>
    <cellStyle name="SAPBEXstdItemX" xfId="112"/>
    <cellStyle name="SAPBEXsubData" xfId="113"/>
    <cellStyle name="SAPBEXsubDataEmph" xfId="114"/>
    <cellStyle name="SAPBEXsubExc1" xfId="115"/>
    <cellStyle name="SAPBEXsubExc1Emph" xfId="116"/>
    <cellStyle name="SAPBEXsubExc2" xfId="117"/>
    <cellStyle name="SAPBEXsubExc2Emph" xfId="118"/>
    <cellStyle name="SAPBEXsubItem" xfId="119"/>
    <cellStyle name="SAPBEXtitle" xfId="120"/>
    <cellStyle name="SAPBEXundefined" xfId="121"/>
    <cellStyle name="Sterling" xfId="122"/>
    <cellStyle name="Sub-heading" xfId="123"/>
    <cellStyle name="Sub-total" xfId="124"/>
    <cellStyle name="Switch" xfId="125"/>
    <cellStyle name="Top Line" xfId="126"/>
    <cellStyle name="Yen" xfId="127"/>
    <cellStyle name="输出" xfId="36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P&amp;A/PDS%20budgets/PDS/Project%20Petra%20SCA%20Property%20Group%20Financial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aufile\sydney\Advisory\Real%20Estate\Clients\360%20Capital%20Property%20Group\Excel\Capital%20Raising%20Model\360%20Capital%20Industrial%20Model%20-%20120508%20v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P&amp;A/PDS%20budgets/PDS/Sphinx%20model/Project%20Sphinx_Financial%20Model%201009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isclaimer"/>
      <sheetName val="Verification File"/>
      <sheetName val="Scenario Manager"/>
      <sheetName val="Transaction Assumptions"/>
      <sheetName val="Operating Assumptions"/>
      <sheetName val="Data"/>
      <sheetName val="Financial Statements&gt;&gt;&gt;"/>
      <sheetName val="Consolidated Income Statement"/>
      <sheetName val="Consolidated Cashflow Statement"/>
      <sheetName val="Consolidated Balance Sheet"/>
      <sheetName val="Op Trust"/>
      <sheetName val="Prop Trust"/>
      <sheetName val="NZ Trust AUD"/>
      <sheetName val="NZ Trust NZD"/>
      <sheetName val="Model Inputs&gt;&gt;&gt;"/>
      <sheetName val="Cougar Inputs"/>
      <sheetName val="Op Trust Taxation"/>
      <sheetName val="Tax Deferred"/>
      <sheetName val="NZ Taxation"/>
      <sheetName val="Capital Management"/>
      <sheetName val="_CIQHiddenCacheSheet"/>
      <sheetName val="Investment Properties"/>
      <sheetName val="Corporate Costs"/>
      <sheetName val="Debt Facilities"/>
      <sheetName val="CAPEX"/>
      <sheetName val="Rental Guarantee"/>
      <sheetName val="Straight Line Adjustments"/>
      <sheetName val="Lease Commission Amortization "/>
      <sheetName val="Asset Values &amp; Stamp"/>
      <sheetName val="Calculations"/>
      <sheetName val="PDS Inputs&gt;&gt;&gt;"/>
      <sheetName val="PDS Properties (work)"/>
      <sheetName val="PDS Property Information"/>
      <sheetName val="PDS Financial Information"/>
      <sheetName val="External Inputs&gt;&gt;&gt;"/>
      <sheetName val="NOI (Aus)"/>
      <sheetName val="NOI (NZ)"/>
      <sheetName val="Total Rent (Aus)"/>
      <sheetName val="Total Rent (NZ)"/>
      <sheetName val="Development Assets"/>
      <sheetName val="Recoveries (Aus)"/>
      <sheetName val="Recoveries (NZ)"/>
      <sheetName val="CPI Step Up (Aus)"/>
      <sheetName val="CPI Step Up (NZ)"/>
      <sheetName val="Vacancy Aus (Vacant Only)"/>
      <sheetName val="Vacancy Aus (Property)"/>
      <sheetName val="Rent Free Vacant (Aus)"/>
      <sheetName val="Rent Free Property (Aus)"/>
      <sheetName val="Vacancy NZ (Vacant Only)"/>
      <sheetName val="Vacancy NZ (Property)"/>
      <sheetName val="Rent Free Vacant (NZ)"/>
      <sheetName val="Rent Free Property (NZ)"/>
      <sheetName val="Base Rent (Aus)"/>
      <sheetName val="Base Rent Str Line (Aus)"/>
      <sheetName val="Base Rent (NZ)"/>
      <sheetName val="Base Rent Str line (NZ)"/>
      <sheetName val="Leasing Commission (Aus)"/>
      <sheetName val="Leasing Commission (NZ)"/>
      <sheetName val="Unit Information (Aus)"/>
      <sheetName val="Unit Information (NZ)"/>
      <sheetName val="WALE (Aus)"/>
      <sheetName val="WALE (NZ)"/>
      <sheetName val="% Rent"/>
      <sheetName val="Vacant Analysis (Aus)"/>
      <sheetName val="Vacant Analysis (NZ)"/>
      <sheetName val="Spec Analysis (Aus)"/>
      <sheetName val="Spec Analysis (NZ)"/>
      <sheetName val="Alt Spec Analysis (Aus)"/>
      <sheetName val="Alt Spec Analysis (NZ)"/>
      <sheetName val="Str line adjustment (Aus)"/>
      <sheetName val="Str line adjustment (NZ)"/>
    </sheetNames>
    <sheetDataSet>
      <sheetData sheetId="0"/>
      <sheetData sheetId="1"/>
      <sheetData sheetId="2"/>
      <sheetData sheetId="3">
        <row r="96">
          <cell r="H96">
            <v>0</v>
          </cell>
        </row>
      </sheetData>
      <sheetData sheetId="4"/>
      <sheetData sheetId="5">
        <row r="19">
          <cell r="I19">
            <v>100</v>
          </cell>
        </row>
        <row r="20">
          <cell r="I20">
            <v>1000</v>
          </cell>
        </row>
        <row r="21">
          <cell r="I21">
            <v>1000000</v>
          </cell>
        </row>
        <row r="22">
          <cell r="I22">
            <v>365.25</v>
          </cell>
        </row>
        <row r="23">
          <cell r="I23">
            <v>12</v>
          </cell>
        </row>
        <row r="24">
          <cell r="I24">
            <v>12</v>
          </cell>
        </row>
        <row r="25">
          <cell r="I25">
            <v>60</v>
          </cell>
        </row>
        <row r="40">
          <cell r="I40">
            <v>2.5000000000000001E-2</v>
          </cell>
        </row>
        <row r="80">
          <cell r="I80">
            <v>0.96360000000000001</v>
          </cell>
        </row>
        <row r="84">
          <cell r="I84">
            <v>0.79920000000000002</v>
          </cell>
        </row>
      </sheetData>
      <sheetData sheetId="6"/>
      <sheetData sheetId="7"/>
      <sheetData sheetId="8"/>
      <sheetData sheetId="9"/>
      <sheetData sheetId="10">
        <row r="64">
          <cell r="I64">
            <v>1.57837512800628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P39">
            <v>1.577297174280744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82">
          <cell r="C182" t="str">
            <v>Allens</v>
          </cell>
        </row>
        <row r="183">
          <cell r="C183" t="str">
            <v>Russell McVeagh</v>
          </cell>
        </row>
        <row r="184">
          <cell r="C184" t="str">
            <v>Deloitte</v>
          </cell>
        </row>
        <row r="185">
          <cell r="C185" t="str">
            <v xml:space="preserve">Greenwood and Freehills </v>
          </cell>
        </row>
        <row r="186">
          <cell r="C186" t="str">
            <v xml:space="preserve">SGA </v>
          </cell>
        </row>
        <row r="187">
          <cell r="C187" t="str">
            <v>Savills</v>
          </cell>
        </row>
        <row r="188">
          <cell r="C188" t="str">
            <v xml:space="preserve">Cushman &amp; Wakefield </v>
          </cell>
        </row>
        <row r="189">
          <cell r="C189" t="str">
            <v xml:space="preserve">Colliers International </v>
          </cell>
        </row>
        <row r="190">
          <cell r="C190" t="str">
            <v xml:space="preserve">Moelis &amp; Company 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 Selector"/>
      <sheetName val="Assumptions"/>
      <sheetName val="Property Portfolio"/>
      <sheetName val="Outputs"/>
      <sheetName val="Returns analysis"/>
      <sheetName val="Income Statement"/>
      <sheetName val="Cashflow Statement"/>
      <sheetName val="Balance Sheet"/>
      <sheetName val="Data - Adjusted for terminal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53">
          <cell r="H53">
            <v>0.169670170545578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ortfolio Summary"/>
      <sheetName val="Cashflow Summary"/>
      <sheetName val="WOW Occupancy Costs"/>
      <sheetName val="Carnes Hill Marketplace"/>
      <sheetName val="Chancellor Park Marketplace"/>
      <sheetName val="Mission Beach Marketplace"/>
      <sheetName val="Woolworths Woodford"/>
      <sheetName val="Woolworths Collingwood Park"/>
      <sheetName val="Big W Inverell"/>
      <sheetName val="West Ryde Marketplace"/>
      <sheetName val="Woolworths Macksville"/>
      <sheetName val="Moama Marketplace"/>
      <sheetName val="Mittagong Shopping Village"/>
      <sheetName val="Rutherford Marketplace"/>
      <sheetName val="Pemulwuy Marketplace"/>
      <sheetName val="Windsor Marketplace"/>
      <sheetName val="Thornleigh Marketplace"/>
      <sheetName val="Pakington Strand (Geelong West)"/>
      <sheetName val="Woolworths Bright"/>
      <sheetName val="Woolworths Ashgrove"/>
      <sheetName val="Highlands Marketplace"/>
      <sheetName val="Woolworths Swansea"/>
      <sheetName val="Woolworths Cardiff"/>
      <sheetName val="Construction assets &gt;&gt;&gt;"/>
      <sheetName val="Woolworths Thrift Park"/>
      <sheetName val="Woolworths Morisset"/>
      <sheetName val="Woolworths Tura Beach"/>
      <sheetName val="Woolworths Leura"/>
      <sheetName val="Woolworths West Dubbo"/>
      <sheetName val="Woolworths Carrara"/>
      <sheetName val="Woolworths Epping North"/>
      <sheetName val="Bega Marketplace"/>
      <sheetName val="Pakenham Marketplace"/>
      <sheetName val="Emerald Marketplace"/>
      <sheetName val="Murray Bridge Marketplace"/>
    </sheetNames>
    <sheetDataSet>
      <sheetData sheetId="0"/>
      <sheetData sheetId="1">
        <row r="6">
          <cell r="G6">
            <v>40543</v>
          </cell>
        </row>
        <row r="7">
          <cell r="G7">
            <v>1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2:J91"/>
  <sheetViews>
    <sheetView tabSelected="1" zoomScaleNormal="100" workbookViewId="0">
      <pane xSplit="2" ySplit="5" topLeftCell="C21" activePane="bottomRight" state="frozen"/>
      <selection activeCell="B1" sqref="B1"/>
      <selection pane="topRight" activeCell="D1" sqref="D1"/>
      <selection pane="bottomLeft" activeCell="B6" sqref="B6"/>
      <selection pane="bottomRight" activeCell="J35" sqref="J35"/>
    </sheetView>
  </sheetViews>
  <sheetFormatPr defaultRowHeight="15"/>
  <cols>
    <col min="1" max="1" width="26.42578125" style="19" customWidth="1"/>
    <col min="2" max="2" width="11.42578125" style="19" customWidth="1"/>
    <col min="3" max="3" width="24.7109375" style="19" customWidth="1"/>
    <col min="4" max="4" width="12.85546875" style="19" customWidth="1"/>
    <col min="5" max="5" width="10.85546875" style="20" customWidth="1"/>
    <col min="6" max="6" width="11.28515625" style="21" customWidth="1"/>
    <col min="7" max="7" width="12.28515625" style="22" customWidth="1"/>
    <col min="8" max="8" width="12.28515625" style="23" customWidth="1"/>
    <col min="9" max="9" width="10.28515625" style="24" customWidth="1"/>
    <col min="10" max="10" width="14.140625" style="23" customWidth="1"/>
    <col min="11" max="16384" width="9.140625" style="19"/>
  </cols>
  <sheetData>
    <row r="2" spans="1:10">
      <c r="A2" s="26" t="s">
        <v>90</v>
      </c>
    </row>
    <row r="3" spans="1:10">
      <c r="A3" s="26" t="s">
        <v>91</v>
      </c>
    </row>
    <row r="5" spans="1:10" s="27" customFormat="1" ht="67.5" customHeight="1">
      <c r="A5" s="1" t="s">
        <v>84</v>
      </c>
      <c r="B5" s="2" t="s">
        <v>92</v>
      </c>
      <c r="C5" s="2" t="s">
        <v>93</v>
      </c>
      <c r="D5" s="2" t="s">
        <v>94</v>
      </c>
      <c r="E5" s="3" t="s">
        <v>95</v>
      </c>
      <c r="F5" s="4" t="s">
        <v>96</v>
      </c>
      <c r="G5" s="5" t="s">
        <v>97</v>
      </c>
      <c r="H5" s="6" t="s">
        <v>98</v>
      </c>
      <c r="I5" s="7" t="s">
        <v>99</v>
      </c>
      <c r="J5" s="6" t="s">
        <v>103</v>
      </c>
    </row>
    <row r="6" spans="1:10" ht="32.25" customHeight="1">
      <c r="A6" s="8" t="s">
        <v>100</v>
      </c>
      <c r="B6" s="9"/>
      <c r="C6" s="9"/>
      <c r="D6" s="9"/>
      <c r="E6" s="10"/>
      <c r="F6" s="11"/>
      <c r="G6" s="12"/>
      <c r="H6" s="13"/>
      <c r="I6" s="14"/>
      <c r="J6" s="13"/>
    </row>
    <row r="7" spans="1:10" ht="21.75" customHeight="1">
      <c r="A7" s="15" t="s">
        <v>101</v>
      </c>
      <c r="B7" s="9"/>
      <c r="C7" s="9"/>
      <c r="D7" s="9"/>
      <c r="E7" s="10"/>
      <c r="F7" s="11"/>
      <c r="G7" s="12"/>
      <c r="H7" s="13"/>
      <c r="I7" s="14"/>
      <c r="J7" s="13"/>
    </row>
    <row r="8" spans="1:10" ht="12" customHeight="1">
      <c r="A8" s="9" t="s">
        <v>0</v>
      </c>
      <c r="B8" s="9" t="s">
        <v>79</v>
      </c>
      <c r="C8" s="9" t="s">
        <v>7</v>
      </c>
      <c r="D8" s="16">
        <v>41456</v>
      </c>
      <c r="E8" s="12">
        <v>22070.899999999994</v>
      </c>
      <c r="F8" s="17">
        <v>0.96</v>
      </c>
      <c r="G8" s="12">
        <v>53</v>
      </c>
      <c r="H8" s="13">
        <v>14.9</v>
      </c>
      <c r="I8" s="14">
        <v>7.4999999999999997E-2</v>
      </c>
      <c r="J8" s="13">
        <v>80.5</v>
      </c>
    </row>
    <row r="9" spans="1:10" s="28" customFormat="1" ht="12" customHeight="1">
      <c r="A9" s="9" t="s">
        <v>1</v>
      </c>
      <c r="B9" s="9" t="s">
        <v>79</v>
      </c>
      <c r="C9" s="9" t="s">
        <v>7</v>
      </c>
      <c r="D9" s="16">
        <v>40878</v>
      </c>
      <c r="E9" s="12">
        <v>16862</v>
      </c>
      <c r="F9" s="17">
        <v>0.99</v>
      </c>
      <c r="G9" s="12">
        <v>38</v>
      </c>
      <c r="H9" s="13">
        <v>10.8</v>
      </c>
      <c r="I9" s="14">
        <v>7.4999999999999997E-2</v>
      </c>
      <c r="J9" s="13">
        <v>68</v>
      </c>
    </row>
    <row r="10" spans="1:10" ht="12" customHeight="1">
      <c r="A10" s="9" t="s">
        <v>2</v>
      </c>
      <c r="B10" s="9" t="s">
        <v>80</v>
      </c>
      <c r="C10" s="9" t="s">
        <v>7</v>
      </c>
      <c r="D10" s="16">
        <v>40983</v>
      </c>
      <c r="E10" s="12">
        <v>18699</v>
      </c>
      <c r="F10" s="17">
        <v>1</v>
      </c>
      <c r="G10" s="12">
        <v>26</v>
      </c>
      <c r="H10" s="13">
        <v>15</v>
      </c>
      <c r="I10" s="14">
        <v>7.7499999999999999E-2</v>
      </c>
      <c r="J10" s="13">
        <v>58.5</v>
      </c>
    </row>
    <row r="11" spans="1:10" ht="12" customHeight="1">
      <c r="A11" s="9" t="s">
        <v>3</v>
      </c>
      <c r="B11" s="9" t="s">
        <v>81</v>
      </c>
      <c r="C11" s="9" t="s">
        <v>7</v>
      </c>
      <c r="D11" s="16">
        <v>41130</v>
      </c>
      <c r="E11" s="12">
        <v>27556.6</v>
      </c>
      <c r="F11" s="17">
        <v>0.95</v>
      </c>
      <c r="G11" s="12">
        <v>33</v>
      </c>
      <c r="H11" s="13">
        <v>18.399999999999999</v>
      </c>
      <c r="I11" s="14">
        <v>7.9399999999999998E-2</v>
      </c>
      <c r="J11" s="13">
        <v>66</v>
      </c>
    </row>
    <row r="12" spans="1:10" ht="12" customHeight="1">
      <c r="A12" s="9" t="s">
        <v>4</v>
      </c>
      <c r="B12" s="9" t="s">
        <v>81</v>
      </c>
      <c r="C12" s="9" t="s">
        <v>7</v>
      </c>
      <c r="D12" s="16">
        <v>40850</v>
      </c>
      <c r="E12" s="12">
        <v>18678.19999999999</v>
      </c>
      <c r="F12" s="17">
        <v>0.97</v>
      </c>
      <c r="G12" s="12">
        <v>54</v>
      </c>
      <c r="H12" s="13">
        <v>10.7</v>
      </c>
      <c r="I12" s="14">
        <v>8.2500000000000004E-2</v>
      </c>
      <c r="J12" s="13">
        <v>57.5</v>
      </c>
    </row>
    <row r="13" spans="1:10" ht="12" customHeight="1">
      <c r="A13" s="9" t="s">
        <v>5</v>
      </c>
      <c r="B13" s="9" t="s">
        <v>6</v>
      </c>
      <c r="C13" s="9" t="s">
        <v>7</v>
      </c>
      <c r="D13" s="16">
        <v>41244</v>
      </c>
      <c r="E13" s="12">
        <v>28075.300000000007</v>
      </c>
      <c r="F13" s="17">
        <v>0.92</v>
      </c>
      <c r="G13" s="12">
        <v>84</v>
      </c>
      <c r="H13" s="13">
        <v>12</v>
      </c>
      <c r="I13" s="14">
        <v>8.2500000000000004E-2</v>
      </c>
      <c r="J13" s="13">
        <v>93</v>
      </c>
    </row>
    <row r="14" spans="1:10" s="29" customFormat="1" ht="12" customHeight="1">
      <c r="A14" s="9" t="s">
        <v>8</v>
      </c>
      <c r="B14" s="9" t="s">
        <v>82</v>
      </c>
      <c r="C14" s="9" t="s">
        <v>52</v>
      </c>
      <c r="D14" s="16">
        <v>41130</v>
      </c>
      <c r="E14" s="12">
        <v>4339.7</v>
      </c>
      <c r="F14" s="17">
        <v>1</v>
      </c>
      <c r="G14" s="12">
        <v>5</v>
      </c>
      <c r="H14" s="13">
        <v>17.3</v>
      </c>
      <c r="I14" s="14">
        <v>0.08</v>
      </c>
      <c r="J14" s="13">
        <v>18.5</v>
      </c>
    </row>
    <row r="15" spans="1:10" ht="12" customHeight="1">
      <c r="A15" s="9" t="s">
        <v>9</v>
      </c>
      <c r="B15" s="9" t="s">
        <v>82</v>
      </c>
      <c r="C15" s="9" t="s">
        <v>52</v>
      </c>
      <c r="D15" s="16">
        <v>41416</v>
      </c>
      <c r="E15" s="12">
        <v>3396</v>
      </c>
      <c r="F15" s="17">
        <v>1</v>
      </c>
      <c r="G15" s="12">
        <v>11</v>
      </c>
      <c r="H15" s="13">
        <v>15.8</v>
      </c>
      <c r="I15" s="14">
        <v>0.09</v>
      </c>
      <c r="J15" s="13">
        <v>14.9</v>
      </c>
    </row>
    <row r="16" spans="1:10" ht="12" customHeight="1">
      <c r="A16" s="9" t="s">
        <v>10</v>
      </c>
      <c r="B16" s="9" t="s">
        <v>82</v>
      </c>
      <c r="C16" s="9" t="s">
        <v>52</v>
      </c>
      <c r="D16" s="16">
        <v>40318</v>
      </c>
      <c r="E16" s="12">
        <v>5851</v>
      </c>
      <c r="F16" s="17">
        <v>0.96</v>
      </c>
      <c r="G16" s="12">
        <v>13</v>
      </c>
      <c r="H16" s="13">
        <v>17.100000000000001</v>
      </c>
      <c r="I16" s="14">
        <v>8.2500000000000004E-2</v>
      </c>
      <c r="J16" s="13">
        <v>16.3</v>
      </c>
    </row>
    <row r="17" spans="1:10" ht="12" customHeight="1">
      <c r="A17" s="9" t="s">
        <v>11</v>
      </c>
      <c r="B17" s="9" t="s">
        <v>82</v>
      </c>
      <c r="C17" s="9" t="s">
        <v>52</v>
      </c>
      <c r="D17" s="16">
        <v>41122</v>
      </c>
      <c r="E17" s="12">
        <v>5040</v>
      </c>
      <c r="F17" s="17">
        <v>0.95</v>
      </c>
      <c r="G17" s="12">
        <v>8</v>
      </c>
      <c r="H17" s="13">
        <v>14.8</v>
      </c>
      <c r="I17" s="14">
        <v>8.5000000000000006E-2</v>
      </c>
      <c r="J17" s="13">
        <v>16</v>
      </c>
    </row>
    <row r="18" spans="1:10" s="30" customFormat="1" ht="12" customHeight="1">
      <c r="A18" s="9" t="s">
        <v>12</v>
      </c>
      <c r="B18" s="9" t="s">
        <v>82</v>
      </c>
      <c r="C18" s="9" t="s">
        <v>52</v>
      </c>
      <c r="D18" s="16">
        <v>40143</v>
      </c>
      <c r="E18" s="12">
        <v>6720.5999999999976</v>
      </c>
      <c r="F18" s="17">
        <v>1</v>
      </c>
      <c r="G18" s="12">
        <v>16</v>
      </c>
      <c r="H18" s="13">
        <v>15.1</v>
      </c>
      <c r="I18" s="14">
        <v>7.2499999999999995E-2</v>
      </c>
      <c r="J18" s="13">
        <v>38.5</v>
      </c>
    </row>
    <row r="19" spans="1:10" ht="12" customHeight="1">
      <c r="A19" s="9" t="s">
        <v>13</v>
      </c>
      <c r="B19" s="9" t="s">
        <v>82</v>
      </c>
      <c r="C19" s="9" t="s">
        <v>52</v>
      </c>
      <c r="D19" s="16">
        <v>40647</v>
      </c>
      <c r="E19" s="12">
        <v>2547</v>
      </c>
      <c r="F19" s="17">
        <v>1</v>
      </c>
      <c r="G19" s="12">
        <v>6</v>
      </c>
      <c r="H19" s="13">
        <v>16.3</v>
      </c>
      <c r="I19" s="14">
        <v>8.2500000000000004E-2</v>
      </c>
      <c r="J19" s="13">
        <v>12.5</v>
      </c>
    </row>
    <row r="20" spans="1:10" ht="12" customHeight="1">
      <c r="A20" s="9" t="s">
        <v>14</v>
      </c>
      <c r="B20" s="9" t="s">
        <v>82</v>
      </c>
      <c r="C20" s="9" t="s">
        <v>52</v>
      </c>
      <c r="D20" s="16">
        <v>31385</v>
      </c>
      <c r="E20" s="12">
        <v>6922.9999999999991</v>
      </c>
      <c r="F20" s="17">
        <v>0.89</v>
      </c>
      <c r="G20" s="12">
        <v>20</v>
      </c>
      <c r="H20" s="13">
        <v>13</v>
      </c>
      <c r="I20" s="14">
        <v>8.7499999999999994E-2</v>
      </c>
      <c r="J20" s="13">
        <v>23.3</v>
      </c>
    </row>
    <row r="21" spans="1:10" ht="12" customHeight="1">
      <c r="A21" s="9" t="s">
        <v>15</v>
      </c>
      <c r="B21" s="9" t="s">
        <v>82</v>
      </c>
      <c r="C21" s="9" t="s">
        <v>52</v>
      </c>
      <c r="D21" s="16">
        <v>40262</v>
      </c>
      <c r="E21" s="12">
        <v>3622.6</v>
      </c>
      <c r="F21" s="17">
        <v>0.98</v>
      </c>
      <c r="G21" s="12">
        <v>5</v>
      </c>
      <c r="H21" s="13">
        <v>18.600000000000001</v>
      </c>
      <c r="I21" s="14">
        <v>8.5000000000000006E-2</v>
      </c>
      <c r="J21" s="13">
        <v>9.4</v>
      </c>
    </row>
    <row r="22" spans="1:10" ht="12" customHeight="1">
      <c r="A22" s="9" t="s">
        <v>16</v>
      </c>
      <c r="B22" s="9" t="s">
        <v>82</v>
      </c>
      <c r="C22" s="9" t="s">
        <v>52</v>
      </c>
      <c r="D22" s="16">
        <v>40479</v>
      </c>
      <c r="E22" s="12">
        <v>4959.9999999999991</v>
      </c>
      <c r="F22" s="17">
        <v>0.94</v>
      </c>
      <c r="G22" s="12">
        <v>10</v>
      </c>
      <c r="H22" s="13">
        <v>15.5</v>
      </c>
      <c r="I22" s="14">
        <v>8.7499999999999994E-2</v>
      </c>
      <c r="J22" s="13">
        <v>13.6</v>
      </c>
    </row>
    <row r="23" spans="1:10" ht="12" customHeight="1">
      <c r="A23" s="9" t="s">
        <v>17</v>
      </c>
      <c r="B23" s="9" t="s">
        <v>82</v>
      </c>
      <c r="C23" s="9" t="s">
        <v>52</v>
      </c>
      <c r="D23" s="16">
        <v>39428</v>
      </c>
      <c r="E23" s="12">
        <v>2234.8000000000002</v>
      </c>
      <c r="F23" s="17">
        <v>1</v>
      </c>
      <c r="G23" s="12">
        <v>5</v>
      </c>
      <c r="H23" s="13">
        <v>14</v>
      </c>
      <c r="I23" s="14">
        <v>0.08</v>
      </c>
      <c r="J23" s="13">
        <v>7.8</v>
      </c>
    </row>
    <row r="24" spans="1:10" ht="12" customHeight="1">
      <c r="A24" s="9" t="s">
        <v>18</v>
      </c>
      <c r="B24" s="9" t="s">
        <v>82</v>
      </c>
      <c r="C24" s="9" t="s">
        <v>52</v>
      </c>
      <c r="D24" s="16">
        <v>39317</v>
      </c>
      <c r="E24" s="12">
        <v>4518.6000000000004</v>
      </c>
      <c r="F24" s="17">
        <v>0.97</v>
      </c>
      <c r="G24" s="12">
        <v>5</v>
      </c>
      <c r="H24" s="13">
        <v>17.7</v>
      </c>
      <c r="I24" s="14">
        <v>8.5000000000000006E-2</v>
      </c>
      <c r="J24" s="13">
        <v>11</v>
      </c>
    </row>
    <row r="25" spans="1:10" ht="12" customHeight="1">
      <c r="A25" s="9" t="s">
        <v>19</v>
      </c>
      <c r="B25" s="9" t="s">
        <v>82</v>
      </c>
      <c r="C25" s="9" t="s">
        <v>52</v>
      </c>
      <c r="D25" s="16">
        <v>40500</v>
      </c>
      <c r="E25" s="12">
        <v>4141.1000000000004</v>
      </c>
      <c r="F25" s="17">
        <v>0.91</v>
      </c>
      <c r="G25" s="12">
        <v>9</v>
      </c>
      <c r="H25" s="13">
        <v>11.5</v>
      </c>
      <c r="I25" s="14">
        <v>8.7499999999999994E-2</v>
      </c>
      <c r="J25" s="13">
        <v>14.2</v>
      </c>
    </row>
    <row r="26" spans="1:10" ht="12" customHeight="1">
      <c r="A26" s="9" t="s">
        <v>20</v>
      </c>
      <c r="B26" s="9" t="s">
        <v>82</v>
      </c>
      <c r="C26" s="9" t="s">
        <v>52</v>
      </c>
      <c r="D26" s="16">
        <v>40878</v>
      </c>
      <c r="E26" s="12">
        <v>4974.5999999999995</v>
      </c>
      <c r="F26" s="17">
        <v>0.97</v>
      </c>
      <c r="G26" s="12">
        <v>14</v>
      </c>
      <c r="H26" s="13">
        <v>17.100000000000001</v>
      </c>
      <c r="I26" s="14">
        <v>0.08</v>
      </c>
      <c r="J26" s="13">
        <v>24.5</v>
      </c>
    </row>
    <row r="27" spans="1:10" ht="12" customHeight="1">
      <c r="A27" s="9" t="s">
        <v>21</v>
      </c>
      <c r="B27" s="9" t="s">
        <v>82</v>
      </c>
      <c r="C27" s="9" t="s">
        <v>52</v>
      </c>
      <c r="D27" s="16">
        <v>40115</v>
      </c>
      <c r="E27" s="12">
        <v>3750.4</v>
      </c>
      <c r="F27" s="17">
        <v>0.98</v>
      </c>
      <c r="G27" s="12">
        <v>4</v>
      </c>
      <c r="H27" s="13">
        <v>19.7</v>
      </c>
      <c r="I27" s="14">
        <v>8.5000000000000006E-2</v>
      </c>
      <c r="J27" s="13">
        <v>11</v>
      </c>
    </row>
    <row r="28" spans="1:10" ht="12" customHeight="1">
      <c r="A28" s="9" t="s">
        <v>22</v>
      </c>
      <c r="B28" s="9" t="s">
        <v>82</v>
      </c>
      <c r="C28" s="9" t="s">
        <v>52</v>
      </c>
      <c r="D28" s="16">
        <v>41053</v>
      </c>
      <c r="E28" s="12">
        <v>5297.2000000000007</v>
      </c>
      <c r="F28" s="17">
        <v>0.97</v>
      </c>
      <c r="G28" s="12">
        <v>10</v>
      </c>
      <c r="H28" s="13">
        <v>17.8</v>
      </c>
      <c r="I28" s="14">
        <v>8.2500000000000004E-2</v>
      </c>
      <c r="J28" s="13">
        <v>15.3</v>
      </c>
    </row>
    <row r="29" spans="1:10" ht="12" customHeight="1">
      <c r="A29" s="9" t="s">
        <v>23</v>
      </c>
      <c r="B29" s="9" t="s">
        <v>82</v>
      </c>
      <c r="C29" s="9" t="s">
        <v>52</v>
      </c>
      <c r="D29" s="16">
        <v>40521</v>
      </c>
      <c r="E29" s="12">
        <v>4205</v>
      </c>
      <c r="F29" s="17">
        <v>0.97</v>
      </c>
      <c r="G29" s="12">
        <v>12</v>
      </c>
      <c r="H29" s="13">
        <v>14.8</v>
      </c>
      <c r="I29" s="14">
        <v>8.7499999999999994E-2</v>
      </c>
      <c r="J29" s="13">
        <v>12.1</v>
      </c>
    </row>
    <row r="30" spans="1:10" ht="12" customHeight="1">
      <c r="A30" s="9" t="s">
        <v>24</v>
      </c>
      <c r="B30" s="9" t="s">
        <v>79</v>
      </c>
      <c r="C30" s="9" t="s">
        <v>52</v>
      </c>
      <c r="D30" s="16">
        <v>40884</v>
      </c>
      <c r="E30" s="12">
        <v>4949</v>
      </c>
      <c r="F30" s="17">
        <v>0.99</v>
      </c>
      <c r="G30" s="12">
        <v>12</v>
      </c>
      <c r="H30" s="13">
        <v>16</v>
      </c>
      <c r="I30" s="14">
        <v>0.08</v>
      </c>
      <c r="J30" s="13">
        <v>18.3</v>
      </c>
    </row>
    <row r="31" spans="1:10" ht="12" customHeight="1">
      <c r="A31" s="9" t="s">
        <v>25</v>
      </c>
      <c r="B31" s="9" t="s">
        <v>79</v>
      </c>
      <c r="C31" s="9" t="s">
        <v>52</v>
      </c>
      <c r="D31" s="16">
        <v>36526</v>
      </c>
      <c r="E31" s="12">
        <v>8964</v>
      </c>
      <c r="F31" s="17">
        <v>1</v>
      </c>
      <c r="G31" s="12">
        <v>4</v>
      </c>
      <c r="H31" s="13">
        <v>6.6</v>
      </c>
      <c r="I31" s="14">
        <v>7.4999999999999997E-2</v>
      </c>
      <c r="J31" s="13">
        <v>20</v>
      </c>
    </row>
    <row r="32" spans="1:10" ht="12" customHeight="1">
      <c r="A32" s="9" t="s">
        <v>27</v>
      </c>
      <c r="B32" s="9" t="s">
        <v>79</v>
      </c>
      <c r="C32" s="9" t="s">
        <v>52</v>
      </c>
      <c r="D32" s="16">
        <v>40863</v>
      </c>
      <c r="E32" s="12">
        <v>5039</v>
      </c>
      <c r="F32" s="17">
        <v>0.91</v>
      </c>
      <c r="G32" s="12">
        <v>12</v>
      </c>
      <c r="H32" s="13">
        <v>16.8</v>
      </c>
      <c r="I32" s="14">
        <v>8.2500000000000004E-2</v>
      </c>
      <c r="J32" s="13">
        <v>16.8</v>
      </c>
    </row>
    <row r="33" spans="1:10" s="28" customFormat="1" ht="12" customHeight="1">
      <c r="A33" s="9" t="s">
        <v>28</v>
      </c>
      <c r="B33" s="9" t="s">
        <v>79</v>
      </c>
      <c r="C33" s="9" t="s">
        <v>52</v>
      </c>
      <c r="D33" s="16">
        <v>39753</v>
      </c>
      <c r="E33" s="12">
        <v>3797.9</v>
      </c>
      <c r="F33" s="17">
        <v>1</v>
      </c>
      <c r="G33" s="12">
        <v>4</v>
      </c>
      <c r="H33" s="13">
        <v>13.4</v>
      </c>
      <c r="I33" s="14">
        <v>0.08</v>
      </c>
      <c r="J33" s="13">
        <v>12.3</v>
      </c>
    </row>
    <row r="34" spans="1:10" ht="12" customHeight="1">
      <c r="A34" s="9" t="s">
        <v>29</v>
      </c>
      <c r="B34" s="9" t="s">
        <v>79</v>
      </c>
      <c r="C34" s="9" t="s">
        <v>52</v>
      </c>
      <c r="D34" s="16">
        <v>40787</v>
      </c>
      <c r="E34" s="12">
        <v>5377.2</v>
      </c>
      <c r="F34" s="17">
        <v>0.9</v>
      </c>
      <c r="G34" s="12">
        <v>16</v>
      </c>
      <c r="H34" s="13">
        <v>14.9</v>
      </c>
      <c r="I34" s="14">
        <v>7.7499999999999999E-2</v>
      </c>
      <c r="J34" s="13">
        <v>21</v>
      </c>
    </row>
    <row r="35" spans="1:10" ht="12" customHeight="1">
      <c r="A35" s="9" t="s">
        <v>30</v>
      </c>
      <c r="B35" s="9" t="s">
        <v>79</v>
      </c>
      <c r="C35" s="9" t="s">
        <v>52</v>
      </c>
      <c r="D35" s="16">
        <v>41395</v>
      </c>
      <c r="E35" s="12">
        <v>5767</v>
      </c>
      <c r="F35" s="17">
        <v>0.97</v>
      </c>
      <c r="G35" s="12">
        <v>13</v>
      </c>
      <c r="H35" s="13">
        <v>17.100000000000001</v>
      </c>
      <c r="I35" s="14">
        <v>7.7499999999999999E-2</v>
      </c>
      <c r="J35" s="13">
        <v>23.7</v>
      </c>
    </row>
    <row r="36" spans="1:10" ht="12" customHeight="1">
      <c r="A36" s="9" t="s">
        <v>31</v>
      </c>
      <c r="B36" s="9" t="s">
        <v>79</v>
      </c>
      <c r="C36" s="9" t="s">
        <v>52</v>
      </c>
      <c r="D36" s="16">
        <v>38261</v>
      </c>
      <c r="E36" s="12">
        <v>5087.0000000000009</v>
      </c>
      <c r="F36" s="17">
        <v>0.98</v>
      </c>
      <c r="G36" s="12">
        <v>14</v>
      </c>
      <c r="H36" s="13">
        <v>8.4</v>
      </c>
      <c r="I36" s="14">
        <v>7.7499999999999999E-2</v>
      </c>
      <c r="J36" s="13">
        <v>17.2</v>
      </c>
    </row>
    <row r="37" spans="1:10" ht="12" customHeight="1">
      <c r="A37" s="9" t="s">
        <v>32</v>
      </c>
      <c r="B37" s="9" t="s">
        <v>79</v>
      </c>
      <c r="C37" s="9" t="s">
        <v>52</v>
      </c>
      <c r="D37" s="16">
        <v>38322</v>
      </c>
      <c r="E37" s="12">
        <v>6909.5</v>
      </c>
      <c r="F37" s="17">
        <v>0.96</v>
      </c>
      <c r="G37" s="12">
        <v>19</v>
      </c>
      <c r="H37" s="13">
        <v>8.5</v>
      </c>
      <c r="I37" s="14">
        <v>7.4999999999999997E-2</v>
      </c>
      <c r="J37" s="13">
        <v>29.9</v>
      </c>
    </row>
    <row r="38" spans="1:10" ht="12" customHeight="1">
      <c r="A38" s="9" t="s">
        <v>33</v>
      </c>
      <c r="B38" s="9" t="s">
        <v>79</v>
      </c>
      <c r="C38" s="9" t="s">
        <v>52</v>
      </c>
      <c r="D38" s="16">
        <v>40787</v>
      </c>
      <c r="E38" s="12">
        <v>4318</v>
      </c>
      <c r="F38" s="17">
        <v>0.97</v>
      </c>
      <c r="G38" s="12">
        <v>5</v>
      </c>
      <c r="H38" s="13">
        <v>12.8</v>
      </c>
      <c r="I38" s="14">
        <v>8.2500000000000004E-2</v>
      </c>
      <c r="J38" s="13">
        <v>10.6</v>
      </c>
    </row>
    <row r="39" spans="1:10" s="30" customFormat="1" ht="12" customHeight="1">
      <c r="A39" s="9" t="s">
        <v>104</v>
      </c>
      <c r="B39" s="9" t="s">
        <v>79</v>
      </c>
      <c r="C39" s="9" t="s">
        <v>52</v>
      </c>
      <c r="D39" s="16">
        <v>32874</v>
      </c>
      <c r="E39" s="12">
        <v>6983.7</v>
      </c>
      <c r="F39" s="17">
        <v>1</v>
      </c>
      <c r="G39" s="12">
        <v>11</v>
      </c>
      <c r="H39" s="13">
        <v>8.6999999999999993</v>
      </c>
      <c r="I39" s="14">
        <v>0.08</v>
      </c>
      <c r="J39" s="13">
        <v>19.5</v>
      </c>
    </row>
    <row r="40" spans="1:10" ht="12" customHeight="1">
      <c r="A40" s="9" t="s">
        <v>34</v>
      </c>
      <c r="B40" s="9" t="s">
        <v>79</v>
      </c>
      <c r="C40" s="9" t="s">
        <v>52</v>
      </c>
      <c r="D40" s="16">
        <v>40148</v>
      </c>
      <c r="E40" s="12">
        <v>6914</v>
      </c>
      <c r="F40" s="17">
        <v>0.98</v>
      </c>
      <c r="G40" s="12">
        <v>8</v>
      </c>
      <c r="H40" s="13">
        <v>14.4</v>
      </c>
      <c r="I40" s="14">
        <v>0.08</v>
      </c>
      <c r="J40" s="13">
        <v>18.2</v>
      </c>
    </row>
    <row r="41" spans="1:10" ht="12" customHeight="1">
      <c r="A41" s="9" t="s">
        <v>35</v>
      </c>
      <c r="B41" s="9" t="s">
        <v>80</v>
      </c>
      <c r="C41" s="9" t="s">
        <v>52</v>
      </c>
      <c r="D41" s="16">
        <v>36526</v>
      </c>
      <c r="E41" s="12">
        <v>5513</v>
      </c>
      <c r="F41" s="17">
        <v>0.96</v>
      </c>
      <c r="G41" s="12">
        <v>9</v>
      </c>
      <c r="H41" s="13">
        <v>10.3</v>
      </c>
      <c r="I41" s="14">
        <v>0.08</v>
      </c>
      <c r="J41" s="13">
        <v>18.7</v>
      </c>
    </row>
    <row r="42" spans="1:10" ht="12" customHeight="1">
      <c r="A42" s="9" t="s">
        <v>36</v>
      </c>
      <c r="B42" s="9" t="s">
        <v>80</v>
      </c>
      <c r="C42" s="9" t="s">
        <v>52</v>
      </c>
      <c r="D42" s="16">
        <v>41311</v>
      </c>
      <c r="E42" s="12">
        <v>6761</v>
      </c>
      <c r="F42" s="17">
        <v>1</v>
      </c>
      <c r="G42" s="12">
        <v>9</v>
      </c>
      <c r="H42" s="13">
        <v>14.6</v>
      </c>
      <c r="I42" s="14">
        <v>8.5000000000000006E-2</v>
      </c>
      <c r="J42" s="13">
        <v>25.2</v>
      </c>
    </row>
    <row r="43" spans="1:10" ht="12" customHeight="1">
      <c r="A43" s="9" t="s">
        <v>37</v>
      </c>
      <c r="B43" s="9" t="s">
        <v>80</v>
      </c>
      <c r="C43" s="9" t="s">
        <v>52</v>
      </c>
      <c r="D43" s="16">
        <v>40807</v>
      </c>
      <c r="E43" s="12">
        <v>3718.6000000000004</v>
      </c>
      <c r="F43" s="17">
        <v>1</v>
      </c>
      <c r="G43" s="12">
        <v>6</v>
      </c>
      <c r="H43" s="13">
        <v>13.1</v>
      </c>
      <c r="I43" s="14">
        <v>8.2500000000000004E-2</v>
      </c>
      <c r="J43" s="13">
        <v>14.7</v>
      </c>
    </row>
    <row r="44" spans="1:10" ht="12" customHeight="1">
      <c r="A44" s="9" t="s">
        <v>38</v>
      </c>
      <c r="B44" s="9" t="s">
        <v>80</v>
      </c>
      <c r="C44" s="9" t="s">
        <v>52</v>
      </c>
      <c r="D44" s="16">
        <v>37166</v>
      </c>
      <c r="E44" s="12">
        <v>5223</v>
      </c>
      <c r="F44" s="17">
        <v>0.98</v>
      </c>
      <c r="G44" s="12">
        <v>18</v>
      </c>
      <c r="H44" s="13">
        <v>15.5</v>
      </c>
      <c r="I44" s="14">
        <v>8.5000000000000006E-2</v>
      </c>
      <c r="J44" s="13">
        <v>26.3</v>
      </c>
    </row>
    <row r="45" spans="1:10" s="28" customFormat="1" ht="12" customHeight="1" collapsed="1">
      <c r="A45" s="9" t="s">
        <v>39</v>
      </c>
      <c r="B45" s="9" t="s">
        <v>80</v>
      </c>
      <c r="C45" s="9" t="s">
        <v>52</v>
      </c>
      <c r="D45" s="16">
        <v>40147</v>
      </c>
      <c r="E45" s="12">
        <v>4568</v>
      </c>
      <c r="F45" s="17">
        <v>0.95</v>
      </c>
      <c r="G45" s="12">
        <v>9</v>
      </c>
      <c r="H45" s="13">
        <v>16.5</v>
      </c>
      <c r="I45" s="14">
        <v>0.09</v>
      </c>
      <c r="J45" s="13">
        <v>10.8</v>
      </c>
    </row>
    <row r="46" spans="1:10" ht="12" customHeight="1">
      <c r="A46" s="9" t="s">
        <v>40</v>
      </c>
      <c r="B46" s="9" t="s">
        <v>80</v>
      </c>
      <c r="C46" s="9" t="s">
        <v>52</v>
      </c>
      <c r="D46" s="16">
        <v>41031</v>
      </c>
      <c r="E46" s="12">
        <v>4870</v>
      </c>
      <c r="F46" s="17">
        <v>0.98</v>
      </c>
      <c r="G46" s="12">
        <v>10</v>
      </c>
      <c r="H46" s="13">
        <v>16.8</v>
      </c>
      <c r="I46" s="14">
        <v>7.7499999999999999E-2</v>
      </c>
      <c r="J46" s="13">
        <v>21.2</v>
      </c>
    </row>
    <row r="47" spans="1:10" s="30" customFormat="1" ht="12" customHeight="1">
      <c r="A47" s="9" t="s">
        <v>41</v>
      </c>
      <c r="B47" s="9" t="s">
        <v>80</v>
      </c>
      <c r="C47" s="9" t="s">
        <v>52</v>
      </c>
      <c r="D47" s="16">
        <v>41017</v>
      </c>
      <c r="E47" s="12">
        <v>4799</v>
      </c>
      <c r="F47" s="17">
        <v>1</v>
      </c>
      <c r="G47" s="12">
        <v>9</v>
      </c>
      <c r="H47" s="13">
        <v>14.6</v>
      </c>
      <c r="I47" s="14">
        <v>7.7499999999999999E-2</v>
      </c>
      <c r="J47" s="13">
        <v>23.2</v>
      </c>
    </row>
    <row r="48" spans="1:10" ht="12" customHeight="1">
      <c r="A48" s="9" t="s">
        <v>42</v>
      </c>
      <c r="B48" s="9" t="s">
        <v>80</v>
      </c>
      <c r="C48" s="9" t="s">
        <v>52</v>
      </c>
      <c r="D48" s="16">
        <v>41080</v>
      </c>
      <c r="E48" s="12">
        <v>4126</v>
      </c>
      <c r="F48" s="17">
        <v>1</v>
      </c>
      <c r="G48" s="12">
        <v>10</v>
      </c>
      <c r="H48" s="13">
        <v>16.100000000000001</v>
      </c>
      <c r="I48" s="14">
        <v>7.4999999999999997E-2</v>
      </c>
      <c r="J48" s="13">
        <v>21</v>
      </c>
    </row>
    <row r="49" spans="1:10" ht="12" customHeight="1">
      <c r="A49" s="9" t="s">
        <v>43</v>
      </c>
      <c r="B49" s="9" t="s">
        <v>80</v>
      </c>
      <c r="C49" s="9" t="s">
        <v>52</v>
      </c>
      <c r="D49" s="16">
        <v>39626</v>
      </c>
      <c r="E49" s="12">
        <v>4099</v>
      </c>
      <c r="F49" s="17">
        <v>0.95</v>
      </c>
      <c r="G49" s="12">
        <v>10</v>
      </c>
      <c r="H49" s="13">
        <v>12</v>
      </c>
      <c r="I49" s="14">
        <v>9.5000000000000001E-2</v>
      </c>
      <c r="J49" s="13">
        <v>9.1999999999999993</v>
      </c>
    </row>
    <row r="50" spans="1:10" ht="12" customHeight="1">
      <c r="A50" s="9" t="s">
        <v>44</v>
      </c>
      <c r="B50" s="9" t="s">
        <v>80</v>
      </c>
      <c r="C50" s="9" t="s">
        <v>52</v>
      </c>
      <c r="D50" s="16">
        <v>40282</v>
      </c>
      <c r="E50" s="12">
        <v>3671</v>
      </c>
      <c r="F50" s="17">
        <v>0.87</v>
      </c>
      <c r="G50" s="12">
        <v>9</v>
      </c>
      <c r="H50" s="13">
        <v>11.2</v>
      </c>
      <c r="I50" s="14">
        <v>9.7500000000000003E-2</v>
      </c>
      <c r="J50" s="13">
        <v>8.6</v>
      </c>
    </row>
    <row r="51" spans="1:10" ht="12" customHeight="1">
      <c r="A51" s="9" t="s">
        <v>45</v>
      </c>
      <c r="B51" s="9" t="s">
        <v>81</v>
      </c>
      <c r="C51" s="9" t="s">
        <v>52</v>
      </c>
      <c r="D51" s="16">
        <v>40730</v>
      </c>
      <c r="E51" s="12">
        <v>5078.0000000000009</v>
      </c>
      <c r="F51" s="17">
        <v>0.97</v>
      </c>
      <c r="G51" s="12">
        <v>14</v>
      </c>
      <c r="H51" s="13">
        <v>11.6</v>
      </c>
      <c r="I51" s="14">
        <v>8.2500000000000004E-2</v>
      </c>
      <c r="J51" s="13">
        <v>19.3</v>
      </c>
    </row>
    <row r="52" spans="1:10" ht="12" customHeight="1">
      <c r="A52" s="9" t="s">
        <v>46</v>
      </c>
      <c r="B52" s="9" t="s">
        <v>81</v>
      </c>
      <c r="C52" s="9" t="s">
        <v>52</v>
      </c>
      <c r="D52" s="16">
        <v>41393</v>
      </c>
      <c r="E52" s="12">
        <v>5333.4100000000008</v>
      </c>
      <c r="F52" s="17">
        <v>1</v>
      </c>
      <c r="G52" s="12">
        <v>12</v>
      </c>
      <c r="H52" s="13">
        <v>17.2</v>
      </c>
      <c r="I52" s="14">
        <v>7.7499999999999999E-2</v>
      </c>
      <c r="J52" s="13">
        <v>19.5</v>
      </c>
    </row>
    <row r="53" spans="1:10" ht="12" customHeight="1">
      <c r="A53" s="9" t="s">
        <v>47</v>
      </c>
      <c r="B53" s="9" t="s">
        <v>6</v>
      </c>
      <c r="C53" s="9" t="s">
        <v>52</v>
      </c>
      <c r="D53" s="16">
        <v>41164</v>
      </c>
      <c r="E53" s="12">
        <v>5181</v>
      </c>
      <c r="F53" s="17">
        <v>1</v>
      </c>
      <c r="G53" s="12">
        <v>6</v>
      </c>
      <c r="H53" s="13">
        <v>18.5</v>
      </c>
      <c r="I53" s="14">
        <v>0.08</v>
      </c>
      <c r="J53" s="13">
        <v>19.2</v>
      </c>
    </row>
    <row r="54" spans="1:10" ht="12" customHeight="1">
      <c r="A54" s="9" t="s">
        <v>48</v>
      </c>
      <c r="B54" s="9" t="s">
        <v>6</v>
      </c>
      <c r="C54" s="9" t="s">
        <v>52</v>
      </c>
      <c r="D54" s="16">
        <v>41444</v>
      </c>
      <c r="E54" s="12">
        <v>5712</v>
      </c>
      <c r="F54" s="17">
        <v>0.83</v>
      </c>
      <c r="G54" s="12">
        <v>18</v>
      </c>
      <c r="H54" s="13">
        <v>14.3</v>
      </c>
      <c r="I54" s="14">
        <v>8.2500000000000004E-2</v>
      </c>
      <c r="J54" s="13">
        <v>20.7</v>
      </c>
    </row>
    <row r="55" spans="1:10" ht="12" customHeight="1">
      <c r="A55" s="9" t="s">
        <v>49</v>
      </c>
      <c r="B55" s="9" t="s">
        <v>6</v>
      </c>
      <c r="C55" s="9" t="s">
        <v>52</v>
      </c>
      <c r="D55" s="16">
        <v>40940</v>
      </c>
      <c r="E55" s="12">
        <v>7388.1000000000022</v>
      </c>
      <c r="F55" s="17">
        <v>0.96</v>
      </c>
      <c r="G55" s="12">
        <v>17</v>
      </c>
      <c r="H55" s="13">
        <v>10</v>
      </c>
      <c r="I55" s="14">
        <v>8.2500000000000004E-2</v>
      </c>
      <c r="J55" s="13">
        <v>24</v>
      </c>
    </row>
    <row r="56" spans="1:10" s="28" customFormat="1" ht="12" customHeight="1">
      <c r="A56" s="9" t="s">
        <v>50</v>
      </c>
      <c r="B56" s="9" t="s">
        <v>51</v>
      </c>
      <c r="C56" s="9" t="s">
        <v>52</v>
      </c>
      <c r="D56" s="16">
        <v>40452</v>
      </c>
      <c r="E56" s="12">
        <v>5446.7999999999993</v>
      </c>
      <c r="F56" s="17">
        <v>0.96</v>
      </c>
      <c r="G56" s="12">
        <v>15</v>
      </c>
      <c r="H56" s="13">
        <v>12.9</v>
      </c>
      <c r="I56" s="14">
        <v>7.7499999999999999E-2</v>
      </c>
      <c r="J56" s="13">
        <v>20.5</v>
      </c>
    </row>
    <row r="57" spans="1:10" ht="12" customHeight="1">
      <c r="A57" s="9" t="s">
        <v>53</v>
      </c>
      <c r="B57" s="9" t="s">
        <v>51</v>
      </c>
      <c r="C57" s="9" t="s">
        <v>52</v>
      </c>
      <c r="D57" s="16">
        <v>39783</v>
      </c>
      <c r="E57" s="12">
        <v>4726.3</v>
      </c>
      <c r="F57" s="17">
        <v>1</v>
      </c>
      <c r="G57" s="12">
        <v>14</v>
      </c>
      <c r="H57" s="13">
        <v>10.5</v>
      </c>
      <c r="I57" s="14">
        <v>7.7499999999999999E-2</v>
      </c>
      <c r="J57" s="13">
        <v>21.8</v>
      </c>
    </row>
    <row r="58" spans="1:10" s="31" customFormat="1" ht="12" customHeight="1">
      <c r="A58" s="9" t="s">
        <v>54</v>
      </c>
      <c r="B58" s="9" t="s">
        <v>51</v>
      </c>
      <c r="C58" s="9" t="s">
        <v>52</v>
      </c>
      <c r="D58" s="16">
        <v>39387</v>
      </c>
      <c r="E58" s="12">
        <v>5958.2</v>
      </c>
      <c r="F58" s="17">
        <v>1</v>
      </c>
      <c r="G58" s="12">
        <v>7</v>
      </c>
      <c r="H58" s="13">
        <v>6.1</v>
      </c>
      <c r="I58" s="14">
        <v>8.7499999999999994E-2</v>
      </c>
      <c r="J58" s="13">
        <v>12.5</v>
      </c>
    </row>
    <row r="59" spans="1:10" s="28" customFormat="1" ht="12" customHeight="1">
      <c r="A59" s="9" t="s">
        <v>55</v>
      </c>
      <c r="B59" s="9" t="s">
        <v>51</v>
      </c>
      <c r="C59" s="9" t="s">
        <v>52</v>
      </c>
      <c r="D59" s="16">
        <v>26451</v>
      </c>
      <c r="E59" s="12">
        <v>6240.8000000000011</v>
      </c>
      <c r="F59" s="17">
        <v>0.98</v>
      </c>
      <c r="G59" s="12">
        <v>22</v>
      </c>
      <c r="H59" s="13">
        <v>3.4</v>
      </c>
      <c r="I59" s="14">
        <v>0.08</v>
      </c>
      <c r="J59" s="13">
        <v>27</v>
      </c>
    </row>
    <row r="60" spans="1:10" s="25" customFormat="1" ht="12" customHeight="1">
      <c r="A60" s="9" t="s">
        <v>56</v>
      </c>
      <c r="B60" s="9" t="s">
        <v>51</v>
      </c>
      <c r="C60" s="9" t="s">
        <v>52</v>
      </c>
      <c r="D60" s="16">
        <v>26816</v>
      </c>
      <c r="E60" s="12">
        <v>11382.21</v>
      </c>
      <c r="F60" s="17">
        <v>1</v>
      </c>
      <c r="G60" s="12">
        <v>15</v>
      </c>
      <c r="H60" s="13">
        <v>7.1</v>
      </c>
      <c r="I60" s="14">
        <v>7.7499999999999999E-2</v>
      </c>
      <c r="J60" s="13">
        <v>28.8</v>
      </c>
    </row>
    <row r="61" spans="1:10" ht="12" customHeight="1">
      <c r="A61" s="9" t="s">
        <v>57</v>
      </c>
      <c r="B61" s="9" t="s">
        <v>51</v>
      </c>
      <c r="C61" s="9" t="s">
        <v>52</v>
      </c>
      <c r="D61" s="16">
        <v>31564</v>
      </c>
      <c r="E61" s="12">
        <v>3107.7</v>
      </c>
      <c r="F61" s="17">
        <v>0.95</v>
      </c>
      <c r="G61" s="12">
        <v>9</v>
      </c>
      <c r="H61" s="13">
        <v>6.1</v>
      </c>
      <c r="I61" s="14">
        <v>8.5000000000000006E-2</v>
      </c>
      <c r="J61" s="13">
        <v>7.2</v>
      </c>
    </row>
    <row r="62" spans="1:10" s="28" customFormat="1" ht="12" customHeight="1">
      <c r="A62" s="9" t="s">
        <v>58</v>
      </c>
      <c r="B62" s="9" t="s">
        <v>82</v>
      </c>
      <c r="C62" s="9" t="s">
        <v>64</v>
      </c>
      <c r="D62" s="16">
        <v>40143</v>
      </c>
      <c r="E62" s="12">
        <v>1400</v>
      </c>
      <c r="F62" s="17">
        <v>1</v>
      </c>
      <c r="G62" s="12">
        <v>0</v>
      </c>
      <c r="H62" s="13">
        <v>13.9</v>
      </c>
      <c r="I62" s="14">
        <v>7.0000000000000007E-2</v>
      </c>
      <c r="J62" s="13">
        <v>7.4</v>
      </c>
    </row>
    <row r="63" spans="1:10" ht="12" customHeight="1">
      <c r="A63" s="9" t="s">
        <v>59</v>
      </c>
      <c r="B63" s="9" t="s">
        <v>82</v>
      </c>
      <c r="C63" s="9" t="s">
        <v>64</v>
      </c>
      <c r="D63" s="16">
        <v>41256</v>
      </c>
      <c r="E63" s="12">
        <v>3802</v>
      </c>
      <c r="F63" s="17">
        <v>1</v>
      </c>
      <c r="G63" s="12">
        <v>2</v>
      </c>
      <c r="H63" s="13">
        <v>18.2</v>
      </c>
      <c r="I63" s="14">
        <v>7.4999999999999997E-2</v>
      </c>
      <c r="J63" s="13">
        <v>16.2</v>
      </c>
    </row>
    <row r="64" spans="1:10" s="29" customFormat="1" ht="12" customHeight="1">
      <c r="A64" s="9" t="s">
        <v>60</v>
      </c>
      <c r="B64" s="9" t="s">
        <v>82</v>
      </c>
      <c r="C64" s="9" t="s">
        <v>64</v>
      </c>
      <c r="D64" s="16">
        <v>40652</v>
      </c>
      <c r="E64" s="12">
        <v>2560</v>
      </c>
      <c r="F64" s="17">
        <v>1</v>
      </c>
      <c r="G64" s="12">
        <v>0</v>
      </c>
      <c r="H64" s="13">
        <v>13.8</v>
      </c>
      <c r="I64" s="14">
        <v>7.4999999999999997E-2</v>
      </c>
      <c r="J64" s="13">
        <v>8</v>
      </c>
    </row>
    <row r="65" spans="1:10" ht="12" customHeight="1">
      <c r="A65" s="9" t="s">
        <v>61</v>
      </c>
      <c r="B65" s="9" t="s">
        <v>82</v>
      </c>
      <c r="C65" s="9" t="s">
        <v>64</v>
      </c>
      <c r="D65" s="16">
        <v>40353</v>
      </c>
      <c r="E65" s="12">
        <v>7689.4000000000005</v>
      </c>
      <c r="F65" s="17">
        <v>0.98</v>
      </c>
      <c r="G65" s="12">
        <v>2</v>
      </c>
      <c r="H65" s="13">
        <v>13.9</v>
      </c>
      <c r="I65" s="14">
        <v>0.1</v>
      </c>
      <c r="J65" s="13">
        <v>15.5</v>
      </c>
    </row>
    <row r="66" spans="1:10" ht="12" customHeight="1">
      <c r="A66" s="9" t="s">
        <v>62</v>
      </c>
      <c r="B66" s="9" t="s">
        <v>82</v>
      </c>
      <c r="C66" s="9" t="s">
        <v>64</v>
      </c>
      <c r="D66" s="16">
        <v>40887</v>
      </c>
      <c r="E66" s="12">
        <v>1420</v>
      </c>
      <c r="F66" s="17">
        <v>1</v>
      </c>
      <c r="G66" s="12">
        <v>0</v>
      </c>
      <c r="H66" s="13">
        <v>13.8</v>
      </c>
      <c r="I66" s="14">
        <v>7.2499999999999995E-2</v>
      </c>
      <c r="J66" s="13">
        <v>6</v>
      </c>
    </row>
    <row r="67" spans="1:10" ht="12.6" customHeight="1">
      <c r="A67" s="9"/>
      <c r="B67" s="9"/>
      <c r="C67" s="9"/>
      <c r="D67" s="16"/>
      <c r="E67" s="12"/>
      <c r="F67" s="17"/>
      <c r="G67" s="12"/>
      <c r="H67" s="13"/>
      <c r="I67" s="14"/>
      <c r="J67" s="13"/>
    </row>
    <row r="68" spans="1:10" ht="29.25" customHeight="1">
      <c r="A68" s="15" t="s">
        <v>102</v>
      </c>
      <c r="B68" s="9"/>
      <c r="C68" s="9"/>
      <c r="D68" s="16"/>
      <c r="E68" s="12"/>
      <c r="F68" s="17"/>
      <c r="G68" s="12"/>
      <c r="H68" s="13"/>
      <c r="I68" s="14"/>
      <c r="J68" s="13"/>
    </row>
    <row r="69" spans="1:10" ht="12" customHeight="1">
      <c r="A69" s="9" t="s">
        <v>65</v>
      </c>
      <c r="B69" s="9" t="s">
        <v>83</v>
      </c>
      <c r="C69" s="9" t="s">
        <v>52</v>
      </c>
      <c r="D69" s="16">
        <v>41061</v>
      </c>
      <c r="E69" s="12">
        <v>3610.6999999999994</v>
      </c>
      <c r="F69" s="17">
        <v>1</v>
      </c>
      <c r="G69" s="12">
        <v>5</v>
      </c>
      <c r="H69" s="13">
        <v>17.5</v>
      </c>
      <c r="I69" s="14">
        <v>7.7499999999999999E-2</v>
      </c>
      <c r="J69" s="13">
        <v>10.4</v>
      </c>
    </row>
    <row r="70" spans="1:10" ht="12" customHeight="1">
      <c r="A70" s="9" t="s">
        <v>66</v>
      </c>
      <c r="B70" s="9" t="s">
        <v>83</v>
      </c>
      <c r="C70" s="9" t="s">
        <v>52</v>
      </c>
      <c r="D70" s="16">
        <v>41244</v>
      </c>
      <c r="E70" s="12">
        <v>4877.5999999999995</v>
      </c>
      <c r="F70" s="17">
        <v>0.98</v>
      </c>
      <c r="G70" s="12">
        <v>6</v>
      </c>
      <c r="H70" s="13">
        <v>17.8</v>
      </c>
      <c r="I70" s="14">
        <v>7.2499999999999995E-2</v>
      </c>
      <c r="J70" s="13">
        <v>19.600000000000001</v>
      </c>
    </row>
    <row r="71" spans="1:10" ht="12" customHeight="1">
      <c r="A71" s="9" t="s">
        <v>67</v>
      </c>
      <c r="B71" s="9" t="s">
        <v>83</v>
      </c>
      <c r="C71" s="9" t="s">
        <v>52</v>
      </c>
      <c r="D71" s="16">
        <v>40513</v>
      </c>
      <c r="E71" s="12">
        <v>7297.9699999999993</v>
      </c>
      <c r="F71" s="17">
        <v>1</v>
      </c>
      <c r="G71" s="12">
        <v>11</v>
      </c>
      <c r="H71" s="13">
        <v>12.4</v>
      </c>
      <c r="I71" s="14">
        <v>7.6300000000000007E-2</v>
      </c>
      <c r="J71" s="13">
        <v>29.2</v>
      </c>
    </row>
    <row r="72" spans="1:10" s="30" customFormat="1" ht="12" customHeight="1">
      <c r="A72" s="9" t="s">
        <v>68</v>
      </c>
      <c r="B72" s="9" t="s">
        <v>83</v>
      </c>
      <c r="C72" s="9" t="s">
        <v>52</v>
      </c>
      <c r="D72" s="16">
        <v>41153</v>
      </c>
      <c r="E72" s="12">
        <v>3830.88</v>
      </c>
      <c r="F72" s="17">
        <v>0.91</v>
      </c>
      <c r="G72" s="12">
        <v>6</v>
      </c>
      <c r="H72" s="13">
        <v>17</v>
      </c>
      <c r="I72" s="14">
        <v>0.08</v>
      </c>
      <c r="J72" s="13">
        <v>15.4</v>
      </c>
    </row>
    <row r="73" spans="1:10" ht="12" customHeight="1">
      <c r="A73" s="9" t="s">
        <v>69</v>
      </c>
      <c r="B73" s="9" t="s">
        <v>83</v>
      </c>
      <c r="C73" s="9" t="s">
        <v>52</v>
      </c>
      <c r="D73" s="16">
        <v>38869</v>
      </c>
      <c r="E73" s="12">
        <v>4505.2599999999993</v>
      </c>
      <c r="F73" s="17">
        <v>1</v>
      </c>
      <c r="G73" s="12">
        <v>6</v>
      </c>
      <c r="H73" s="13">
        <v>15.4</v>
      </c>
      <c r="I73" s="14">
        <v>7.6300000000000007E-2</v>
      </c>
      <c r="J73" s="13">
        <v>11.3</v>
      </c>
    </row>
    <row r="74" spans="1:10" s="28" customFormat="1" ht="12" customHeight="1">
      <c r="A74" s="9" t="s">
        <v>70</v>
      </c>
      <c r="B74" s="9" t="s">
        <v>83</v>
      </c>
      <c r="C74" s="9" t="s">
        <v>64</v>
      </c>
      <c r="D74" s="16">
        <v>41395</v>
      </c>
      <c r="E74" s="12">
        <v>4293</v>
      </c>
      <c r="F74" s="17">
        <v>1</v>
      </c>
      <c r="G74" s="12">
        <v>0</v>
      </c>
      <c r="H74" s="13">
        <v>14.3</v>
      </c>
      <c r="I74" s="14">
        <v>7.4999999999999997E-2</v>
      </c>
      <c r="J74" s="13">
        <v>13.9</v>
      </c>
    </row>
    <row r="75" spans="1:10" ht="12" customHeight="1">
      <c r="A75" s="9" t="s">
        <v>71</v>
      </c>
      <c r="B75" s="9" t="s">
        <v>83</v>
      </c>
      <c r="C75" s="9" t="s">
        <v>64</v>
      </c>
      <c r="D75" s="16">
        <v>41061</v>
      </c>
      <c r="E75" s="12">
        <v>4071</v>
      </c>
      <c r="F75" s="17">
        <v>1</v>
      </c>
      <c r="G75" s="12">
        <v>0</v>
      </c>
      <c r="H75" s="13">
        <v>13.9</v>
      </c>
      <c r="I75" s="14">
        <v>7.7499999999999999E-2</v>
      </c>
      <c r="J75" s="13">
        <v>14.1</v>
      </c>
    </row>
    <row r="76" spans="1:10" ht="12" customHeight="1">
      <c r="A76" s="9" t="s">
        <v>72</v>
      </c>
      <c r="B76" s="9" t="s">
        <v>83</v>
      </c>
      <c r="C76" s="9" t="s">
        <v>64</v>
      </c>
      <c r="D76" s="16">
        <v>40483</v>
      </c>
      <c r="E76" s="12">
        <v>4317</v>
      </c>
      <c r="F76" s="17">
        <v>1</v>
      </c>
      <c r="G76" s="12">
        <v>0</v>
      </c>
      <c r="H76" s="13">
        <v>13.9</v>
      </c>
      <c r="I76" s="14">
        <v>0.08</v>
      </c>
      <c r="J76" s="13">
        <v>14.4</v>
      </c>
    </row>
    <row r="77" spans="1:10" ht="12" customHeight="1">
      <c r="A77" s="9" t="s">
        <v>73</v>
      </c>
      <c r="B77" s="9" t="s">
        <v>83</v>
      </c>
      <c r="C77" s="9" t="s">
        <v>64</v>
      </c>
      <c r="D77" s="16">
        <v>40878</v>
      </c>
      <c r="E77" s="12">
        <v>3887</v>
      </c>
      <c r="F77" s="17">
        <v>1</v>
      </c>
      <c r="G77" s="12">
        <v>0</v>
      </c>
      <c r="H77" s="13">
        <v>18.899999999999999</v>
      </c>
      <c r="I77" s="14">
        <v>0.08</v>
      </c>
      <c r="J77" s="13">
        <v>13.3</v>
      </c>
    </row>
    <row r="78" spans="1:10" ht="12" customHeight="1" collapsed="1">
      <c r="A78" s="9" t="s">
        <v>74</v>
      </c>
      <c r="B78" s="9" t="s">
        <v>83</v>
      </c>
      <c r="C78" s="9" t="s">
        <v>64</v>
      </c>
      <c r="D78" s="16">
        <v>39600</v>
      </c>
      <c r="E78" s="12">
        <v>2659</v>
      </c>
      <c r="F78" s="17">
        <v>1</v>
      </c>
      <c r="G78" s="12">
        <v>0</v>
      </c>
      <c r="H78" s="13">
        <v>18.899999999999999</v>
      </c>
      <c r="I78" s="14">
        <v>7.7499999999999999E-2</v>
      </c>
      <c r="J78" s="13">
        <v>9.3000000000000007</v>
      </c>
    </row>
    <row r="79" spans="1:10" s="28" customFormat="1" ht="12" customHeight="1">
      <c r="A79" s="9" t="s">
        <v>75</v>
      </c>
      <c r="B79" s="9" t="s">
        <v>83</v>
      </c>
      <c r="C79" s="9" t="s">
        <v>64</v>
      </c>
      <c r="D79" s="16">
        <v>40909</v>
      </c>
      <c r="E79" s="12">
        <v>3786</v>
      </c>
      <c r="F79" s="17">
        <v>1</v>
      </c>
      <c r="G79" s="12">
        <v>0</v>
      </c>
      <c r="H79" s="13">
        <v>18.899999999999999</v>
      </c>
      <c r="I79" s="14">
        <v>0.08</v>
      </c>
      <c r="J79" s="13">
        <v>11.5</v>
      </c>
    </row>
    <row r="80" spans="1:10" ht="12" customHeight="1">
      <c r="A80" s="9" t="s">
        <v>76</v>
      </c>
      <c r="B80" s="9" t="s">
        <v>83</v>
      </c>
      <c r="C80" s="9" t="s">
        <v>64</v>
      </c>
      <c r="D80" s="16">
        <v>40848</v>
      </c>
      <c r="E80" s="12">
        <v>4251</v>
      </c>
      <c r="F80" s="17">
        <v>1</v>
      </c>
      <c r="G80" s="12">
        <v>0</v>
      </c>
      <c r="H80" s="13">
        <v>19</v>
      </c>
      <c r="I80" s="14">
        <v>0.08</v>
      </c>
      <c r="J80" s="13">
        <v>13.1</v>
      </c>
    </row>
    <row r="81" spans="1:10" s="29" customFormat="1" ht="12" customHeight="1">
      <c r="A81" s="9" t="s">
        <v>77</v>
      </c>
      <c r="B81" s="9" t="s">
        <v>83</v>
      </c>
      <c r="C81" s="9" t="s">
        <v>64</v>
      </c>
      <c r="D81" s="16">
        <v>41306</v>
      </c>
      <c r="E81" s="12">
        <v>4200</v>
      </c>
      <c r="F81" s="17">
        <v>1</v>
      </c>
      <c r="G81" s="12">
        <v>0</v>
      </c>
      <c r="H81" s="13">
        <v>13.1</v>
      </c>
      <c r="I81" s="14">
        <v>7.4999999999999997E-2</v>
      </c>
      <c r="J81" s="13">
        <v>17.8</v>
      </c>
    </row>
    <row r="82" spans="1:10" ht="12" customHeight="1">
      <c r="A82" s="9" t="s">
        <v>78</v>
      </c>
      <c r="B82" s="9" t="s">
        <v>83</v>
      </c>
      <c r="C82" s="9" t="s">
        <v>64</v>
      </c>
      <c r="D82" s="16">
        <v>41334</v>
      </c>
      <c r="E82" s="12">
        <v>4200</v>
      </c>
      <c r="F82" s="17">
        <v>1</v>
      </c>
      <c r="G82" s="12">
        <v>0</v>
      </c>
      <c r="H82" s="13">
        <v>19.100000000000001</v>
      </c>
      <c r="I82" s="14">
        <v>7.4999999999999997E-2</v>
      </c>
      <c r="J82" s="13">
        <v>13.8</v>
      </c>
    </row>
    <row r="83" spans="1:10" ht="12.6" customHeight="1">
      <c r="A83" s="9"/>
      <c r="B83" s="9"/>
      <c r="C83" s="9"/>
      <c r="D83" s="16"/>
      <c r="E83" s="12"/>
      <c r="F83" s="17"/>
      <c r="G83" s="12"/>
      <c r="H83" s="13"/>
      <c r="I83" s="14"/>
      <c r="J83" s="13"/>
    </row>
    <row r="84" spans="1:10" s="30" customFormat="1" ht="12.6" customHeight="1">
      <c r="A84" s="8" t="s">
        <v>85</v>
      </c>
      <c r="B84" s="9"/>
      <c r="C84" s="9"/>
      <c r="D84" s="16"/>
      <c r="E84" s="12"/>
      <c r="F84" s="17"/>
      <c r="G84" s="12"/>
      <c r="H84" s="13"/>
      <c r="I84" s="14"/>
      <c r="J84" s="13"/>
    </row>
    <row r="85" spans="1:10" ht="12.6" customHeight="1">
      <c r="A85" s="9" t="s">
        <v>26</v>
      </c>
      <c r="B85" s="9" t="s">
        <v>79</v>
      </c>
      <c r="C85" s="9" t="s">
        <v>52</v>
      </c>
      <c r="D85" s="16">
        <v>40297</v>
      </c>
      <c r="E85" s="12">
        <v>3256.97</v>
      </c>
      <c r="F85" s="17">
        <v>0.96</v>
      </c>
      <c r="G85" s="12">
        <v>4</v>
      </c>
      <c r="H85" s="13">
        <v>18.8</v>
      </c>
      <c r="I85" s="14">
        <v>7.4999999999999997E-2</v>
      </c>
      <c r="J85" s="13">
        <v>9.4</v>
      </c>
    </row>
    <row r="86" spans="1:10" s="30" customFormat="1" ht="12.6" customHeight="1">
      <c r="A86" s="9" t="s">
        <v>63</v>
      </c>
      <c r="B86" s="9" t="s">
        <v>79</v>
      </c>
      <c r="C86" s="9" t="s">
        <v>64</v>
      </c>
      <c r="D86" s="16">
        <v>41060</v>
      </c>
      <c r="E86" s="12">
        <v>9160</v>
      </c>
      <c r="F86" s="17">
        <v>1</v>
      </c>
      <c r="G86" s="12">
        <v>1</v>
      </c>
      <c r="H86" s="13">
        <v>18.7</v>
      </c>
      <c r="I86" s="14">
        <v>0.08</v>
      </c>
      <c r="J86" s="13">
        <v>22.4</v>
      </c>
    </row>
    <row r="87" spans="1:10" ht="12.6" customHeight="1">
      <c r="A87" s="9"/>
      <c r="B87" s="9"/>
      <c r="C87" s="9"/>
      <c r="D87" s="16"/>
      <c r="E87" s="12"/>
      <c r="F87" s="17"/>
      <c r="G87" s="12"/>
      <c r="H87" s="13"/>
      <c r="I87" s="14"/>
      <c r="J87" s="13"/>
    </row>
    <row r="88" spans="1:10" ht="12.6" customHeight="1">
      <c r="A88" s="8" t="s">
        <v>86</v>
      </c>
      <c r="B88" s="9"/>
      <c r="C88" s="9"/>
      <c r="D88" s="16"/>
      <c r="E88" s="12"/>
      <c r="F88" s="17"/>
      <c r="G88" s="12"/>
      <c r="H88" s="13"/>
      <c r="I88" s="14"/>
      <c r="J88" s="13"/>
    </row>
    <row r="89" spans="1:10" s="30" customFormat="1" ht="12.6" customHeight="1">
      <c r="A89" s="9" t="s">
        <v>87</v>
      </c>
      <c r="B89" s="9" t="s">
        <v>82</v>
      </c>
      <c r="C89" s="9" t="s">
        <v>64</v>
      </c>
      <c r="D89" s="16">
        <v>41730</v>
      </c>
      <c r="E89" s="12">
        <v>9387</v>
      </c>
      <c r="F89" s="17">
        <v>1</v>
      </c>
      <c r="G89" s="12">
        <v>0</v>
      </c>
      <c r="H89" s="13" t="s">
        <v>105</v>
      </c>
      <c r="I89" s="14">
        <v>7.4999999999999997E-2</v>
      </c>
      <c r="J89" s="13">
        <v>38.5</v>
      </c>
    </row>
    <row r="90" spans="1:10" s="18" customFormat="1" ht="12.6" customHeight="1">
      <c r="A90" s="9" t="s">
        <v>88</v>
      </c>
      <c r="B90" s="9" t="s">
        <v>82</v>
      </c>
      <c r="C90" s="9" t="s">
        <v>52</v>
      </c>
      <c r="D90" s="16">
        <v>41913</v>
      </c>
      <c r="E90" s="12">
        <v>5559</v>
      </c>
      <c r="F90" s="13" t="s">
        <v>105</v>
      </c>
      <c r="G90" s="12">
        <v>27</v>
      </c>
      <c r="H90" s="13" t="s">
        <v>105</v>
      </c>
      <c r="I90" s="14">
        <v>0.08</v>
      </c>
      <c r="J90" s="13">
        <v>38.200000000000003</v>
      </c>
    </row>
    <row r="91" spans="1:10" ht="12.6" customHeight="1">
      <c r="A91" s="9" t="s">
        <v>89</v>
      </c>
      <c r="B91" s="9" t="s">
        <v>51</v>
      </c>
      <c r="C91" s="9" t="s">
        <v>52</v>
      </c>
      <c r="D91" s="16">
        <v>41913</v>
      </c>
      <c r="E91" s="12">
        <v>6510</v>
      </c>
      <c r="F91" s="13" t="s">
        <v>105</v>
      </c>
      <c r="G91" s="12">
        <v>23</v>
      </c>
      <c r="H91" s="13" t="s">
        <v>105</v>
      </c>
      <c r="I91" s="14">
        <v>8.2500000000000004E-2</v>
      </c>
      <c r="J91" s="13">
        <v>27.9</v>
      </c>
    </row>
  </sheetData>
  <pageMargins left="0.70866141732283472" right="0.70866141732283472" top="0.74803149606299213" bottom="0.74803149606299213" header="0.31496062992125984" footer="0.31496062992125984"/>
  <pageSetup paperSize="9" scale="89" fitToHeight="0" orientation="landscape" horizontalDpi="4294967293" verticalDpi="0" r:id="rId1"/>
  <rowBreaks count="2" manualBreakCount="2">
    <brk id="40" max="18" man="1"/>
    <brk id="67" max="1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E5ED0CC2BD467478034CE2107CAC2B5" ma:contentTypeVersion="17" ma:contentTypeDescription="Create a new document." ma:contentTypeScope="" ma:versionID="19a0af157c396e7799e5a6d97d7abe88">
  <xsd:schema xmlns:xsd="http://www.w3.org/2001/XMLSchema" xmlns:xs="http://www.w3.org/2001/XMLSchema" xmlns:p="http://schemas.microsoft.com/office/2006/metadata/properties" xmlns:ns2="8fb05819-9ede-4ce2-9447-0b20199953a7" xmlns:ns3="fa813c5c-a05e-4b0f-bc94-89f23d798141" targetNamespace="http://schemas.microsoft.com/office/2006/metadata/properties" ma:root="true" ma:fieldsID="e2c995c5b26a9d97b350c07e6d8ad9ec" ns2:_="" ns3:_="">
    <xsd:import namespace="8fb05819-9ede-4ce2-9447-0b20199953a7"/>
    <xsd:import namespace="fa813c5c-a05e-4b0f-bc94-89f23d7981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b05819-9ede-4ce2-9447-0b20199953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4719d5de-d761-4045-bb6a-d66deb9471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813c5c-a05e-4b0f-bc94-89f23d79814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3340e9a-855d-485e-ac53-34f1455741e0}" ma:internalName="TaxCatchAll" ma:showField="CatchAllData" ma:web="fa813c5c-a05e-4b0f-bc94-89f23d7981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a813c5c-a05e-4b0f-bc94-89f23d798141" xsi:nil="true"/>
    <lcf76f155ced4ddcb4097134ff3c332f xmlns="8fb05819-9ede-4ce2-9447-0b20199953a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1D2AF11-616E-4588-BB0B-6B40B7B3691E}"/>
</file>

<file path=customXml/itemProps2.xml><?xml version="1.0" encoding="utf-8"?>
<ds:datastoreItem xmlns:ds="http://schemas.openxmlformats.org/officeDocument/2006/customXml" ds:itemID="{728F8468-3556-4EE3-A533-9478B745623E}"/>
</file>

<file path=customXml/itemProps3.xml><?xml version="1.0" encoding="utf-8"?>
<ds:datastoreItem xmlns:ds="http://schemas.openxmlformats.org/officeDocument/2006/customXml" ds:itemID="{ACEEAE70-FD1F-4F9E-A0E2-E3610D3534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ESENTATION</vt:lpstr>
      <vt:lpstr>PRESENTATION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Ching</dc:creator>
  <cp:lastModifiedBy>Natasha Lamond</cp:lastModifiedBy>
  <cp:lastPrinted>2014-01-30T04:38:24Z</cp:lastPrinted>
  <dcterms:created xsi:type="dcterms:W3CDTF">2014-01-07T03:00:30Z</dcterms:created>
  <dcterms:modified xsi:type="dcterms:W3CDTF">2014-02-17T00:5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5ED0CC2BD467478034CE2107CAC2B5</vt:lpwstr>
  </property>
</Properties>
</file>